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166925"/>
  <mc:AlternateContent xmlns:mc="http://schemas.openxmlformats.org/markup-compatibility/2006">
    <mc:Choice Requires="x15">
      <x15ac:absPath xmlns:x15ac="http://schemas.microsoft.com/office/spreadsheetml/2010/11/ac" url="https://unfi.sharepoint.com/sites/PeriodicReportingAccounting-FIN/Shared Documents/10K-Q/IR/10Q Q3 FY 25/"/>
    </mc:Choice>
  </mc:AlternateContent>
  <xr:revisionPtr revIDLastSave="5768" documentId="8_{47ADAF5D-497B-4C44-9531-6F914B8A15E3}" xr6:coauthVersionLast="47" xr6:coauthVersionMax="47" xr10:uidLastSave="{5695BB41-5573-47E1-9E97-D546AD7D3C08}"/>
  <bookViews>
    <workbookView xWindow="-120" yWindow="-120" windowWidth="29040" windowHeight="15720" tabRatio="684" xr2:uid="{4B363460-CCCF-4F6A-88C7-EFC9B79806A3}"/>
  </bookViews>
  <sheets>
    <sheet name="Cover" sheetId="11" r:id="rId1"/>
    <sheet name="Income Stmt" sheetId="1" r:id="rId2"/>
    <sheet name="Balance Sheet" sheetId="2" r:id="rId3"/>
    <sheet name="Cash flow Stmt" sheetId="3" r:id="rId4"/>
    <sheet name="Capital Stucture" sheetId="4" r:id="rId5"/>
    <sheet name="Non-GAAP Recs" sheetId="5" r:id="rId6"/>
    <sheet name="Definitions" sheetId="8" r:id="rId7"/>
    <sheet name="Risk Factors " sheetId="10" r:id="rId8"/>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Balance Sheet'!$A$1:$T$46</definedName>
    <definedName name="_xlnm.Print_Area" localSheetId="4">'Capital Stucture'!$A$1:$P$19</definedName>
    <definedName name="_xlnm.Print_Area" localSheetId="3">'Cash flow Stmt'!$A$1:$T$47</definedName>
    <definedName name="_xlnm.Print_Area" localSheetId="1">'Income Stmt'!$A$1:$T$33</definedName>
    <definedName name="_xlnm.Print_Area" localSheetId="5">'Non-GAAP Recs'!$A$1:$T$61</definedName>
    <definedName name="_xlnm.Print_Area" localSheetId="7">'Risk Factors '!$A$1:$R$2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31" i="5" l="1"/>
  <c r="K11" i="4" l="1"/>
  <c r="K13" i="4" s="1"/>
  <c r="J11" i="4"/>
  <c r="J13" i="4" s="1"/>
  <c r="I11" i="4" l="1"/>
  <c r="I13" i="4" s="1"/>
  <c r="F10" i="4" l="1"/>
  <c r="E10" i="4"/>
  <c r="E11" i="4" l="1"/>
  <c r="E13" i="4" s="1"/>
  <c r="D11" i="4"/>
  <c r="D13" i="4" s="1"/>
  <c r="C11" i="4"/>
  <c r="C13" i="4" s="1"/>
  <c r="B11" i="4"/>
  <c r="B13" i="4" s="1"/>
</calcChain>
</file>

<file path=xl/sharedStrings.xml><?xml version="1.0" encoding="utf-8"?>
<sst xmlns="http://schemas.openxmlformats.org/spreadsheetml/2006/main" count="280" uniqueCount="179">
  <si>
    <r>
      <t>Consolidated Statements of Operations (unaudited)</t>
    </r>
    <r>
      <rPr>
        <b/>
        <vertAlign val="superscript"/>
        <sz val="11"/>
        <color theme="0"/>
        <rFont val="Calibri"/>
        <family val="2"/>
        <scheme val="minor"/>
      </rPr>
      <t>(1)</t>
    </r>
  </si>
  <si>
    <t>$, millions.</t>
  </si>
  <si>
    <t>Q1 2022</t>
  </si>
  <si>
    <t>Q2 2022</t>
  </si>
  <si>
    <t>Q3 2022</t>
  </si>
  <si>
    <t>Q4 2022</t>
  </si>
  <si>
    <t>Q1 2023</t>
  </si>
  <si>
    <t>Q2 2023</t>
  </si>
  <si>
    <t>Q3 2023</t>
  </si>
  <si>
    <t>Q4 2023</t>
  </si>
  <si>
    <t>Q1 2024</t>
  </si>
  <si>
    <t>Q2 2024</t>
  </si>
  <si>
    <t>FY 2022</t>
  </si>
  <si>
    <t>FY 2023</t>
  </si>
  <si>
    <t>Retail</t>
  </si>
  <si>
    <t>Other</t>
  </si>
  <si>
    <t>Eliminations</t>
  </si>
  <si>
    <t>Net sales</t>
  </si>
  <si>
    <t>Cost of sales</t>
  </si>
  <si>
    <t>Gross profit</t>
  </si>
  <si>
    <t>Operating expenses</t>
  </si>
  <si>
    <t>Restructuring, acquisition and integration related expenses (benefits)</t>
  </si>
  <si>
    <t>Operating income (loss)</t>
  </si>
  <si>
    <t>Net periodic benefit income, excluding service cost</t>
  </si>
  <si>
    <t>Interest expense, net</t>
  </si>
  <si>
    <t>(Benefit) provision for income taxes</t>
  </si>
  <si>
    <t>Less net income attributable to noncontrolling interests</t>
  </si>
  <si>
    <t>Weighted average shares outstanding</t>
  </si>
  <si>
    <t>Basic</t>
  </si>
  <si>
    <t>Diluted</t>
  </si>
  <si>
    <r>
      <t>Consolidated Balance Sheets (unaudited)</t>
    </r>
    <r>
      <rPr>
        <b/>
        <vertAlign val="superscript"/>
        <sz val="11"/>
        <color theme="0"/>
        <rFont val="Calibri"/>
        <family val="2"/>
        <scheme val="minor"/>
      </rPr>
      <t>(1)</t>
    </r>
  </si>
  <si>
    <t>ASSETS</t>
  </si>
  <si>
    <t>Cash and cash equivalents</t>
  </si>
  <si>
    <t>Accounts receivable, net</t>
  </si>
  <si>
    <t>Inventories, net</t>
  </si>
  <si>
    <t>Prepaid expenses and other current assets</t>
  </si>
  <si>
    <t>Total current assets</t>
  </si>
  <si>
    <t>Property and equipment, net</t>
  </si>
  <si>
    <t>Operating lease assets</t>
  </si>
  <si>
    <t>Goodwill</t>
  </si>
  <si>
    <t>Intangible assets, net</t>
  </si>
  <si>
    <t>Deferred income taxes</t>
  </si>
  <si>
    <t>Other long-term assets</t>
  </si>
  <si>
    <t>Total assets</t>
  </si>
  <si>
    <t>LIABILITIES AND STOCKHOLDERS’ EQUITY</t>
  </si>
  <si>
    <t>Accounts payable</t>
  </si>
  <si>
    <t>Accrued expenses and other current liabilities</t>
  </si>
  <si>
    <t>Accrued compensation and benefits</t>
  </si>
  <si>
    <t>Current portion of operating lease liabilities</t>
  </si>
  <si>
    <t>Current portion of long-term debt and finance lease liabilities</t>
  </si>
  <si>
    <t>Total current liabilities</t>
  </si>
  <si>
    <t>Long-term debt</t>
  </si>
  <si>
    <t>Long-term operating lease liabilities</t>
  </si>
  <si>
    <t>Long-term finance lease liabilities</t>
  </si>
  <si>
    <t>Pension and other postretirement benefit obligations</t>
  </si>
  <si>
    <t>Other long-term liabilities</t>
  </si>
  <si>
    <t>Total liabilities</t>
  </si>
  <si>
    <t>Stockholders’ equity:</t>
  </si>
  <si>
    <t>Preferred stock, $0.01 par value</t>
  </si>
  <si>
    <t>Common stock, $0.01 par value</t>
  </si>
  <si>
    <t>Additional paid-in capital</t>
  </si>
  <si>
    <t>Treasury stock at cost</t>
  </si>
  <si>
    <t>Accumulated other comprehensive (loss) income</t>
  </si>
  <si>
    <t>Retained earnings</t>
  </si>
  <si>
    <t>Total United Natural Foods, Inc. stockholders’ equity</t>
  </si>
  <si>
    <t>Noncontrolling interests</t>
  </si>
  <si>
    <t>Total stockholders’ equity</t>
  </si>
  <si>
    <t>Total liabilities and stockholders’ equity</t>
  </si>
  <si>
    <r>
      <t>Condensed Consolidated Statements of Cash Flows (unaudited)</t>
    </r>
    <r>
      <rPr>
        <b/>
        <vertAlign val="superscript"/>
        <sz val="11"/>
        <color theme="0"/>
        <rFont val="Calibri"/>
        <family val="2"/>
        <scheme val="minor"/>
      </rPr>
      <t>(1)</t>
    </r>
  </si>
  <si>
    <t>CASH FLOWS FROM OPERATING ACTIVITIES:</t>
  </si>
  <si>
    <t>Adjustments to reconcile net income (loss) to net cash (used in) provided by operating activities:</t>
  </si>
  <si>
    <t>Depreciation and amortization</t>
  </si>
  <si>
    <t>Share-based compensation</t>
  </si>
  <si>
    <t>Long-lived asset impairment charges</t>
  </si>
  <si>
    <t>Closed property and other restructuring charges</t>
  </si>
  <si>
    <t>Net pension and other postretirement benefit income</t>
  </si>
  <si>
    <t>Non-cash interest expense and other adjustments</t>
  </si>
  <si>
    <t>Net cash (used in) provided by operating activities</t>
  </si>
  <si>
    <t>CASH FLOWS FROM INVESTING ACTIVITIES:</t>
  </si>
  <si>
    <t>Payments for capital expenditures</t>
  </si>
  <si>
    <t>Proceeds from dispositions of assets</t>
  </si>
  <si>
    <t>Other and payments for investments</t>
  </si>
  <si>
    <t>Net cash (used in) provided by investing activities</t>
  </si>
  <si>
    <t>CASH FLOWS FROM FINANCING ACTIVITIES:</t>
  </si>
  <si>
    <t>Proceeds from borrowings of long-term debt</t>
  </si>
  <si>
    <t>Proceeds from borrowings under revolving credit line</t>
  </si>
  <si>
    <t>Proceeds from issuance of other loans</t>
  </si>
  <si>
    <t>Repayments of borrowings under revolving credit line</t>
  </si>
  <si>
    <t>Repayments of long-term debt and finance leases</t>
  </si>
  <si>
    <t>Repurchases of common stock</t>
  </si>
  <si>
    <t>Proceeds from the issuance of common stock and exercise of stock options</t>
  </si>
  <si>
    <t>Payments of employee restricted stock tax withholdings</t>
  </si>
  <si>
    <t>Payments for debt issuance costs</t>
  </si>
  <si>
    <t>Distributions to noncontrolling interests</t>
  </si>
  <si>
    <t>Repayments of other loans</t>
  </si>
  <si>
    <t>Net cash provided by (used in) financing activities</t>
  </si>
  <si>
    <t>EFFECT OF EXCHANGE RATE ON CASH</t>
  </si>
  <si>
    <t>NET INCREASE (DECREASE) IN CASH AND CASH EQUIVALENTS</t>
  </si>
  <si>
    <t>Cash and cash equivalents, at beginning of period</t>
  </si>
  <si>
    <t>Cash and cash equivalents, at end of period</t>
  </si>
  <si>
    <t>Tax impact of adjustments and adjusted effective tax rate</t>
  </si>
  <si>
    <t>Capital Structure (unaudited)</t>
  </si>
  <si>
    <t>Debt and finance leases</t>
  </si>
  <si>
    <t>Secured term loan B-1</t>
  </si>
  <si>
    <t>ABL Revolver</t>
  </si>
  <si>
    <t>Senior unsecured notes</t>
  </si>
  <si>
    <t>Finance leases</t>
  </si>
  <si>
    <t>Equipment loans</t>
  </si>
  <si>
    <t>Original issue discount/deferred finance fees (GAAP)</t>
  </si>
  <si>
    <t>Total debt</t>
  </si>
  <si>
    <t>Cash</t>
  </si>
  <si>
    <t>Net Debt</t>
  </si>
  <si>
    <t>LTM Adjusted EBITDA</t>
  </si>
  <si>
    <t>Net Debt/Adjusted EBITDA</t>
  </si>
  <si>
    <t>3.1x</t>
  </si>
  <si>
    <t>3.0x</t>
  </si>
  <si>
    <t>2.9x</t>
  </si>
  <si>
    <t>2.6x</t>
  </si>
  <si>
    <t>2.7x</t>
  </si>
  <si>
    <t>4.2x</t>
  </si>
  <si>
    <t>4.3x</t>
  </si>
  <si>
    <t xml:space="preserve">Available Liquidity </t>
  </si>
  <si>
    <r>
      <t xml:space="preserve">Non-GAAP Reconciliations (unaudited) </t>
    </r>
    <r>
      <rPr>
        <b/>
        <vertAlign val="superscript"/>
        <sz val="11"/>
        <color theme="0"/>
        <rFont val="Calibri"/>
        <family val="2"/>
        <scheme val="minor"/>
      </rPr>
      <t>(1)</t>
    </r>
  </si>
  <si>
    <t>Business transformation costs</t>
  </si>
  <si>
    <t>Other adjustments</t>
  </si>
  <si>
    <t>Adjusted EBITDA</t>
  </si>
  <si>
    <t>Wholesale</t>
  </si>
  <si>
    <t>Free cash flow</t>
  </si>
  <si>
    <t>Surplus property depreciation and interest expense</t>
  </si>
  <si>
    <t>Loss on debt extinguishment</t>
  </si>
  <si>
    <t>Adjusted EPS</t>
  </si>
  <si>
    <t>Q3 2024</t>
  </si>
  <si>
    <t>Loss (gain) on sale of assets and other asset charges</t>
  </si>
  <si>
    <t>Loss (gain) on sale of assets and other asset charges other than 
   losses on sales of receivables</t>
  </si>
  <si>
    <t>4.6x</t>
  </si>
  <si>
    <t>Net income (loss) including noncontrolling interests</t>
  </si>
  <si>
    <t>Q4 2024</t>
  </si>
  <si>
    <t>FY 2024</t>
  </si>
  <si>
    <t>Cloud technology implementation expenditures</t>
  </si>
  <si>
    <t>Capital and cloud implementation expenditures</t>
  </si>
  <si>
    <r>
      <t xml:space="preserve">Capital and Cloud Implementation Expenditures Reconciliation </t>
    </r>
    <r>
      <rPr>
        <b/>
        <i/>
        <vertAlign val="superscript"/>
        <sz val="11"/>
        <color theme="1"/>
        <rFont val="Calibri"/>
        <family val="2"/>
        <scheme val="minor"/>
      </rPr>
      <t>(2) (3)</t>
    </r>
  </si>
  <si>
    <r>
      <t>Free Cash Flow Reconciliation</t>
    </r>
    <r>
      <rPr>
        <b/>
        <i/>
        <vertAlign val="superscript"/>
        <sz val="11"/>
        <color theme="1"/>
        <rFont val="Calibri"/>
        <family val="2"/>
        <scheme val="minor"/>
      </rPr>
      <t>(3)</t>
    </r>
  </si>
  <si>
    <r>
      <t>Payments for capital expenditures</t>
    </r>
    <r>
      <rPr>
        <vertAlign val="superscript"/>
        <sz val="11"/>
        <color theme="1"/>
        <rFont val="Calibri"/>
        <family val="2"/>
        <scheme val="minor"/>
      </rPr>
      <t>(2)</t>
    </r>
  </si>
  <si>
    <t>4.0x</t>
  </si>
  <si>
    <t>ABL FILO tranche</t>
  </si>
  <si>
    <t>Adjusted EBITDA by Segment</t>
  </si>
  <si>
    <t>LIFO charge (benefit)</t>
  </si>
  <si>
    <t>Adjustments to net income (loss) including noncontrolling interests:</t>
  </si>
  <si>
    <t>Other expense (income), net</t>
  </si>
  <si>
    <t>Multiemployer pension plan withdrawal (benefit) charges</t>
  </si>
  <si>
    <t>Other retail (benefit) expense</t>
  </si>
  <si>
    <t>Net income (loss) attributable to United Natural Foods, Inc.</t>
  </si>
  <si>
    <r>
      <t>Net Income (Loss) to Adjusted EBITDA Reconciliation</t>
    </r>
    <r>
      <rPr>
        <b/>
        <i/>
        <vertAlign val="superscript"/>
        <sz val="11"/>
        <color theme="1"/>
        <rFont val="Calibri"/>
        <family val="2"/>
        <scheme val="minor"/>
      </rPr>
      <t>(1)</t>
    </r>
  </si>
  <si>
    <t>Multiemployer pension plan withdrawal (benefit) charge</t>
  </si>
  <si>
    <t>Adjusted net income (loss)</t>
  </si>
  <si>
    <t>Diluted weighted average shares outstanding (non-GAAP earnings (loss))</t>
  </si>
  <si>
    <t>(1) Consolidated Statements of Operations amounts as presented here have been derived from previously reported Condensed Consolidated Financial Statements from our Quarterly Reports on Form 10-Q and Consolidated Financial Statements from our Annual Reports on Form 10-K.</t>
  </si>
  <si>
    <t>(1) Consolidated Balance Sheet Amounts as presented here have been derived from previously reported Condensed Consolidated Financial Statements from our Quarterly Reports on Form 10-Q and Consolidated Financial Statements from our Annual Reports on Form 10-K.</t>
  </si>
  <si>
    <t>(1) Condensed Consolidated Statements of Cash Flow amounts as presented here have been derived from previously reported Condensed Consolidated Financial Statements from our Quarterly Reports on Form 10-Q and Consolidated Financial Statements from our Annual Reports on Form 10-K. Amounts presented here reflect reclassifications of individual line items to conform with current period presentation and a condensed format.</t>
  </si>
  <si>
    <t xml:space="preserve">Net income (loss) attributable to United Natural Foods, Inc. </t>
  </si>
  <si>
    <t>Basic earnings (loss) per share</t>
  </si>
  <si>
    <t>Diluted earnings (loss) per share</t>
  </si>
  <si>
    <t>Loss (gain) on sale of assets</t>
  </si>
  <si>
    <t>Deferred income tax expense (benefit)</t>
  </si>
  <si>
    <t>Provision (recoveries) for losses on receivables</t>
  </si>
  <si>
    <t>Income (loss) before income taxes</t>
  </si>
  <si>
    <t>Q1 2025</t>
  </si>
  <si>
    <r>
      <t>Changes in operating assets and liabilities</t>
    </r>
    <r>
      <rPr>
        <vertAlign val="superscript"/>
        <sz val="11"/>
        <color theme="1"/>
        <rFont val="Calibri"/>
        <family val="2"/>
        <scheme val="minor"/>
      </rPr>
      <t>(2)</t>
    </r>
  </si>
  <si>
    <t>(2) Certain amounts in fiscal 2024 were reclassified from Cloud technology implementation expenditures to Payments for capital expenditures in Q4 fiscal 2024 and as a result, fiscal 2024 quarterly amounts will not sum to full year fiscal 2024 amounts. These reclassifications had no impact on net cash flows, or on prior year reported amounts.</t>
  </si>
  <si>
    <r>
      <t>Net Income (Loss) to Adjusted Net Income (Loss) Reconciliation</t>
    </r>
    <r>
      <rPr>
        <b/>
        <i/>
        <vertAlign val="superscript"/>
        <sz val="11"/>
        <color theme="1"/>
        <rFont val="Calibri"/>
        <family val="2"/>
        <scheme val="minor"/>
      </rPr>
      <t>(1)</t>
    </r>
  </si>
  <si>
    <t>(1) Refer to the Definitions section for information regarding how the Company's non-GAAP metrics are determined and utilized. UNFI makes available all of its SEC filings on its website at https://ir.unfi.com/financials/sec-filings/default.aspx. Please refer to the earnings releases included within the Form 8-Ks for each of these applicable periods for a description of the nature of the non-GAAP adjustments contained within these reconciliations. Amounts as presented here in millions, shares and per share values include rounding and adjustments to conform with current period presentation.
(2) UNFI began reporting on Capital and Cloud Implementation Expenditures in the first quarter of fiscal 2024, and for the comparable prior period. As such, amounts for periods prior to the first quarter of fiscal 2023 have not been included in this document.
(3) Certain amounts in fiscal 2024 have been reclassified from Cloud technology implementation expenditures to capital expenditures in Q4 fiscal 2024 and as a result, fiscal 2024 quarterly amounts will not sum to full year fiscal 2024 amounts. These reclassifications had no impact on Free cash flow, Capital and cloud implementation expenditures, or on prior year reported amounts.</t>
  </si>
  <si>
    <t>Q2 2025</t>
  </si>
  <si>
    <t>Conventional</t>
  </si>
  <si>
    <t>Natural</t>
  </si>
  <si>
    <t>3.7x</t>
  </si>
  <si>
    <t>Q3 2025</t>
  </si>
  <si>
    <t>3.3x</t>
  </si>
  <si>
    <t>Non-GAAP Financial Measures: To supplement the financial information presented on a U.S. generally accepted accounting principles (“GAAP”) basis, the Company has included in this document the non-GAAP financial measures Adjusted EBITDA, adjusted earnings per diluted common share (“Adjusted EPS”), adjusted effective tax rate, free cash flow, net debt to Adjusted EBITDA leverage ratio and Capital and cloud implementation expenditures. Adjusted EBITDA is a consolidated measure which the Company reconciles by adding Net (loss) income including noncontrolling interests, less Net income attributable to noncontrolling interests, plus Non-operating income and expenses, including Net periodic benefit income, excluding service cost, Interest expense, net and Other (income) expense, net, plus (Benefit) provision for income taxes and Depreciation and amortization all calculated in accordance with GAAP, plus adjustments for Share-based compensation, non-cash LIFO charge or benefit, Restructuring, acquisition and integration related expenses, Goodwill impairment charges, Loss (gain) on sale of assets and other asset charges, certain legal charges and gains, and certain other non-cash charges or other items, as determined by management. Adjusted EPS is a consolidated measure, which the Company reconciles by adding Net income attributable to UNFI plus the LIFO charge or benefit, Goodwill impairment benefits and charges, Restructuring, acquisition, and integration related expenses, gains and losses on sales of assets, certain legal charges and gains, surplus property depreciation and interest expense, losses on debt extinguishment, the impact of diluted shares when GAAP earnings is presented as a loss and non-GAAP earnings represent income, and the tax impact of adjustments and the adjusted effective tax rate, which tax impact is calculated using the adjusted effective tax rate, and certain other non-cash charges or items, as determined by management. The adjusted effective tax rate is calculated based on adjusted net income before tax and excludes the potential impact of changes to uncertain tax positions, valuation allowances, tax impacts related to the vesting of share-based compensation awards and discrete GAAP tax items which could impact the comparability of the operational effective tax rate. Free cash flow is defined as net cash provided by operating activities less payments for capital expenditures. Net debt to Adjusted EBITDA leverage ratio is defined as the total carrying value of the Company’s outstanding short- and long-term debt and finance lease liabilities less net cash and cash equivalents, the sum of which is divided by the trailing four quarters Adjusted EBITDA. Capital and cloud implementation expenditures is defined as the sum of payments for capital expenditures and cloud technology implementation expenditures.
The reconciliation of these non-GAAP financial measures to their comparable GAAP financial measures and the calculation of net debt to Adjusted EBITDA leverage are presented in the tables appearing below, where practicable. The presentation of non-GAAP financial measures is not intended to be considered in isolation or as a substitute for any measure prepared in accordance with GAAP. The Company believes that presenting Adjusted EBITDA and Adjusted EPS aids in making period-to-period comparisons, assessing the performance of the Company’s business and understanding the underlying operating performance and core business trends by excluding certain adjustments not expected to recur in the normal course of business or that are not meaningful indicators of actual and estimated operating performance. The Company believes that providing the adjusted effective tax rate gives investors a meaningful, consistent comparison of the Company’s effective tax rate on ongoing operations. The inclusion of free cash flow assists investors in understanding the cash generating ability of the Company separate from cash generated by the sale of assets. Net debt to Adjusted EBITDA leverage ratio is a commonly used metric that assists investors in understanding and evaluating the Company’s capital structure and changes to its capital structure over time. The Company believes that providing capital and cloud implementation expenditures provides investors with better visibility into the Company's total investment expenditures. The components of capital and cloud implementation expenditures for fiscal 2025 will be primarily dependent on the nature of certain contracts to be executed. Management utilizes and plans to utilize these non-GAAP financial measures to compare the Company’s operating performance during fiscal 2025 to the comparable periods in fiscal 2024 and to internally prepared projections. These non-GAAP financial measures may differ from similarly titled measures of other companies.</t>
  </si>
  <si>
    <t>Safe Harbor Statement under the Private Securities Litigation Reform Act of 1995: Statements in this document regarding the Company’s business that are not historical facts are “forward-looking statements” that involve risks and uncertainties and are based on current expectations and management estimates; actual results may differ materially. The risks and uncertainties which could impact these statements are described in the Company’s filings under the Securities Exchange Act of 1934, as amended, including under the section entitled “Risk Factors” in the Company’s annual report on Form 10-K for the year ended August 3, 2024 filed with the Securities and Exchange Commission (the “SEC”) on October 1, 2024 and other filings the Company makes with the SEC, and include, but are not limited to, our dependence on principal customers; the relatively low margins of our business, which are sensitive to inflationary and deflationary pressures and intense competition, including as a result of the continuing consolidation of retailers and the growth of consumer choices for grocery and consumable purchases; our ability to realize the anticipated benefits of our strategic initiatives; changes in relationships with our suppliers; our ability to operate, and rely on third parties to operate, reliable and secure technology systems, and the effectiveness of the Company’s business continuity plans in response to an incident impacting the Company’s technology systems, such as the unauthorized incident on its technology systems; labor and other workforce shortages and challenges; the addition or loss of significant customers or material changes to our relationships with these customers; our ability to realize anticipated benefits of strategic transactions; our ability to continue to grow sales, including of our higher margin natural and organic foods and non-food products; our ability to maintain sufficient volume in our wholesale distribution and services businesses to support our operating infrastructure; our ability to access additional capital; increases in healthcare, pension and other costs under our single employer benefit plan and multiemployer benefit plans; the potential for additional asset impairment charges; our sensitivity to general economic conditions including inflation, tariff policy and changes in disposable income levels and consumer purchasing habits; our ability to timely and successfully deploy our warehouse management system throughout our distribution centers and our transportation management system across the Company and to achieve efficiencies and cost savings from these efforts; the potential for disruptions in our supply chain or our distribution capabilities from circumstances beyond our control, including due to lack of long-term contracts, severe weather, labor shortages or work stoppages or otherwise; moderated supplier promotional activity, including decreased forward buying opportunities; union-organizing activities that could cause labor relations difficulties and increased costs; our ability to maintain food quality and safety; and volatility in fuel costs. Any forward-looking statements are made pursuant to the Private Securities Litigation Reform Act of 1995 and, as such, speak only as of the date made. The Company is not undertaking to update any information in the foregoing reports until the effective date of its future reports required by applicable laws. Any estimates of future results of operations are based on a number of assumptions, many of which are outside the Company’s control and should not be construed in any manner as a guarantee that such results will in fact occur. These estimates are subject to change and could differ materially from final reported results. The Company may from time to time update these publicly announced estimates, but it is not obligated to do s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quot;$&quot;* #,##0.00_);_(&quot;$&quot;* \(#,##0.00\);_(&quot;$&quot;* &quot;-&quot;??_);_(@_)"/>
    <numFmt numFmtId="43" formatCode="_(* #,##0.00_);_(* \(#,##0.00\);_(* &quot;-&quot;??_);_(@_)"/>
    <numFmt numFmtId="164" formatCode="_(* #,##0.0_);_(* \(#,##0.0\);_(* &quot;-&quot;??_);_(@_)"/>
    <numFmt numFmtId="165" formatCode="_(* #,##0_);_(* \(#,##0\);_(* &quot;-&quot;??_);_(@_)"/>
    <numFmt numFmtId="166" formatCode="_(&quot;$&quot;* #,##0_);_(&quot;$&quot;* \(#,##0\);_(&quot;$&quot;* &quot;-&quot;??_);_(@_)"/>
    <numFmt numFmtId="167" formatCode="0.0%"/>
    <numFmt numFmtId="168" formatCode="0.0"/>
    <numFmt numFmtId="169" formatCode="_(&quot;$&quot;* #,##0.0_);_(&quot;$&quot;* \(#,##0.0\);_(&quot;$&quot;* &quot;-&quot;??_);_(@_)"/>
  </numFmts>
  <fonts count="12" x14ac:knownFonts="1">
    <font>
      <sz val="11"/>
      <color theme="1"/>
      <name val="Calibri"/>
      <family val="2"/>
      <scheme val="minor"/>
    </font>
    <font>
      <b/>
      <sz val="11"/>
      <color theme="0"/>
      <name val="Calibri"/>
      <family val="2"/>
      <scheme val="minor"/>
    </font>
    <font>
      <i/>
      <sz val="11"/>
      <name val="Calibri"/>
      <family val="2"/>
      <scheme val="minor"/>
    </font>
    <font>
      <sz val="11"/>
      <color theme="1"/>
      <name val="Calibri"/>
      <family val="2"/>
      <scheme val="minor"/>
    </font>
    <font>
      <b/>
      <sz val="11"/>
      <color theme="1"/>
      <name val="Calibri"/>
      <family val="2"/>
      <scheme val="minor"/>
    </font>
    <font>
      <b/>
      <i/>
      <sz val="11"/>
      <color theme="1"/>
      <name val="Calibri"/>
      <family val="2"/>
      <scheme val="minor"/>
    </font>
    <font>
      <sz val="11"/>
      <color theme="1"/>
      <name val="Calibri"/>
      <family val="2"/>
      <charset val="1"/>
    </font>
    <font>
      <b/>
      <vertAlign val="superscript"/>
      <sz val="11"/>
      <color theme="0"/>
      <name val="Calibri"/>
      <family val="2"/>
      <scheme val="minor"/>
    </font>
    <font>
      <sz val="10"/>
      <color theme="1"/>
      <name val="Calibri"/>
      <family val="2"/>
      <scheme val="minor"/>
    </font>
    <font>
      <b/>
      <i/>
      <vertAlign val="superscript"/>
      <sz val="11"/>
      <color theme="1"/>
      <name val="Calibri"/>
      <family val="2"/>
      <scheme val="minor"/>
    </font>
    <font>
      <sz val="11"/>
      <color rgb="FFFF0000"/>
      <name val="Calibri"/>
      <family val="2"/>
      <scheme val="minor"/>
    </font>
    <font>
      <vertAlign val="superscript"/>
      <sz val="11"/>
      <color theme="1"/>
      <name val="Calibri"/>
      <family val="2"/>
      <scheme val="minor"/>
    </font>
  </fonts>
  <fills count="4">
    <fill>
      <patternFill patternType="none"/>
    </fill>
    <fill>
      <patternFill patternType="gray125"/>
    </fill>
    <fill>
      <patternFill patternType="solid">
        <fgColor theme="3"/>
        <bgColor indexed="64"/>
      </patternFill>
    </fill>
    <fill>
      <patternFill patternType="solid">
        <fgColor theme="0"/>
        <bgColor indexed="64"/>
      </patternFill>
    </fill>
  </fills>
  <borders count="6">
    <border>
      <left/>
      <right/>
      <top/>
      <bottom/>
      <diagonal/>
    </border>
    <border>
      <left/>
      <right/>
      <top/>
      <bottom style="thin">
        <color indexed="64"/>
      </bottom>
      <diagonal/>
    </border>
    <border>
      <left/>
      <right/>
      <top/>
      <bottom style="double">
        <color indexed="64"/>
      </bottom>
      <diagonal/>
    </border>
    <border>
      <left/>
      <right/>
      <top style="thin">
        <color indexed="64"/>
      </top>
      <bottom style="double">
        <color indexed="64"/>
      </bottom>
      <diagonal/>
    </border>
    <border>
      <left/>
      <right/>
      <top style="thin">
        <color indexed="64"/>
      </top>
      <bottom style="thin">
        <color indexed="64"/>
      </bottom>
      <diagonal/>
    </border>
    <border>
      <left/>
      <right/>
      <top style="thin">
        <color indexed="64"/>
      </top>
      <bottom/>
      <diagonal/>
    </border>
  </borders>
  <cellStyleXfs count="4">
    <xf numFmtId="0" fontId="0"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cellStyleXfs>
  <cellXfs count="98">
    <xf numFmtId="0" fontId="0" fillId="0" borderId="0" xfId="0"/>
    <xf numFmtId="0" fontId="1" fillId="2" borderId="0" xfId="0" applyFont="1" applyFill="1"/>
    <xf numFmtId="0" fontId="1" fillId="2" borderId="0" xfId="0" applyFont="1" applyFill="1" applyAlignment="1">
      <alignment horizontal="right"/>
    </xf>
    <xf numFmtId="0" fontId="0" fillId="0" borderId="0" xfId="0" applyAlignment="1">
      <alignment horizontal="left"/>
    </xf>
    <xf numFmtId="0" fontId="0" fillId="0" borderId="0" xfId="0" applyAlignment="1">
      <alignment horizontal="righ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0" fontId="0" fillId="0" borderId="0" xfId="0" applyAlignment="1">
      <alignment horizontal="left" wrapText="1" indent="1"/>
    </xf>
    <xf numFmtId="43" fontId="0" fillId="0" borderId="0" xfId="1" applyFont="1" applyAlignment="1">
      <alignment horizontal="right"/>
    </xf>
    <xf numFmtId="164" fontId="0" fillId="0" borderId="0" xfId="1" applyNumberFormat="1" applyFont="1" applyAlignment="1">
      <alignment horizontal="right"/>
    </xf>
    <xf numFmtId="165" fontId="0" fillId="0" borderId="0" xfId="1" applyNumberFormat="1" applyFont="1" applyAlignment="1">
      <alignment horizontal="right"/>
    </xf>
    <xf numFmtId="165" fontId="0" fillId="0" borderId="0" xfId="1" applyNumberFormat="1" applyFont="1"/>
    <xf numFmtId="165" fontId="0" fillId="0" borderId="1" xfId="1" applyNumberFormat="1" applyFont="1" applyBorder="1" applyAlignment="1">
      <alignment horizontal="right"/>
    </xf>
    <xf numFmtId="165" fontId="0" fillId="0" borderId="1" xfId="1" applyNumberFormat="1" applyFont="1" applyBorder="1"/>
    <xf numFmtId="165" fontId="0" fillId="0" borderId="4" xfId="1" applyNumberFormat="1" applyFont="1" applyBorder="1"/>
    <xf numFmtId="165" fontId="0" fillId="0" borderId="0" xfId="1" applyNumberFormat="1" applyFont="1" applyBorder="1" applyAlignment="1">
      <alignment horizontal="right"/>
    </xf>
    <xf numFmtId="165" fontId="0" fillId="0" borderId="0" xfId="1" applyNumberFormat="1" applyFont="1" applyBorder="1"/>
    <xf numFmtId="165" fontId="0" fillId="0" borderId="4" xfId="1" applyNumberFormat="1" applyFont="1" applyBorder="1" applyAlignment="1">
      <alignment horizontal="right"/>
    </xf>
    <xf numFmtId="165" fontId="0" fillId="0" borderId="1" xfId="1" applyNumberFormat="1" applyFont="1" applyFill="1" applyBorder="1" applyAlignment="1">
      <alignment horizontal="right"/>
    </xf>
    <xf numFmtId="43" fontId="0" fillId="0" borderId="0" xfId="1" applyFont="1"/>
    <xf numFmtId="44" fontId="0" fillId="0" borderId="0" xfId="2" applyFont="1" applyAlignment="1">
      <alignment horizontal="right"/>
    </xf>
    <xf numFmtId="166" fontId="0" fillId="0" borderId="0" xfId="2" applyNumberFormat="1" applyFont="1" applyAlignment="1">
      <alignment horizontal="right"/>
    </xf>
    <xf numFmtId="166" fontId="0" fillId="0" borderId="0" xfId="2" applyNumberFormat="1" applyFont="1" applyFill="1" applyAlignment="1">
      <alignment horizontal="right"/>
    </xf>
    <xf numFmtId="166" fontId="0" fillId="0" borderId="0" xfId="2" applyNumberFormat="1" applyFont="1"/>
    <xf numFmtId="44" fontId="0" fillId="0" borderId="3" xfId="2" applyFont="1" applyBorder="1" applyAlignment="1">
      <alignment horizontal="right"/>
    </xf>
    <xf numFmtId="166" fontId="0" fillId="0" borderId="3" xfId="2" applyNumberFormat="1" applyFont="1" applyBorder="1" applyAlignment="1">
      <alignment horizontal="right"/>
    </xf>
    <xf numFmtId="166" fontId="0" fillId="0" borderId="3" xfId="2" applyNumberFormat="1" applyFont="1" applyBorder="1"/>
    <xf numFmtId="166" fontId="0" fillId="0" borderId="2" xfId="2" applyNumberFormat="1" applyFont="1" applyBorder="1" applyAlignment="1">
      <alignment horizontal="right"/>
    </xf>
    <xf numFmtId="166" fontId="0" fillId="0" borderId="2" xfId="2" applyNumberFormat="1" applyFont="1" applyBorder="1"/>
    <xf numFmtId="0" fontId="5" fillId="0" borderId="0" xfId="0" applyFont="1"/>
    <xf numFmtId="166" fontId="0" fillId="0" borderId="0" xfId="2" applyNumberFormat="1" applyFont="1" applyBorder="1" applyAlignment="1">
      <alignment horizontal="right"/>
    </xf>
    <xf numFmtId="165" fontId="0" fillId="0" borderId="0" xfId="1" applyNumberFormat="1" applyFont="1" applyFill="1"/>
    <xf numFmtId="165" fontId="0" fillId="0" borderId="0" xfId="1" applyNumberFormat="1" applyFont="1" applyFill="1" applyAlignment="1">
      <alignment horizontal="right"/>
    </xf>
    <xf numFmtId="166" fontId="0" fillId="0" borderId="3" xfId="2" applyNumberFormat="1" applyFont="1" applyFill="1" applyBorder="1" applyAlignment="1">
      <alignment horizontal="right"/>
    </xf>
    <xf numFmtId="164" fontId="0" fillId="0" borderId="0" xfId="1" applyNumberFormat="1" applyFont="1" applyFill="1" applyAlignment="1">
      <alignment horizontal="right"/>
    </xf>
    <xf numFmtId="166" fontId="0" fillId="0" borderId="0" xfId="2" applyNumberFormat="1" applyFont="1" applyFill="1"/>
    <xf numFmtId="165" fontId="0" fillId="0" borderId="1" xfId="1" applyNumberFormat="1" applyFont="1" applyFill="1" applyBorder="1"/>
    <xf numFmtId="165" fontId="0" fillId="0" borderId="0" xfId="1" applyNumberFormat="1" applyFont="1" applyFill="1" applyBorder="1" applyAlignment="1">
      <alignment horizontal="right"/>
    </xf>
    <xf numFmtId="165" fontId="0" fillId="0" borderId="4" xfId="1" applyNumberFormat="1" applyFont="1" applyFill="1" applyBorder="1" applyAlignment="1">
      <alignment horizontal="right"/>
    </xf>
    <xf numFmtId="0" fontId="6" fillId="0" borderId="0" xfId="0" applyFont="1"/>
    <xf numFmtId="166" fontId="0" fillId="0" borderId="0" xfId="2" applyNumberFormat="1" applyFont="1" applyFill="1" applyBorder="1" applyAlignment="1">
      <alignment horizontal="right"/>
    </xf>
    <xf numFmtId="166" fontId="0" fillId="0" borderId="0" xfId="0" applyNumberFormat="1"/>
    <xf numFmtId="165" fontId="0" fillId="0" borderId="0" xfId="0" applyNumberFormat="1"/>
    <xf numFmtId="0" fontId="10" fillId="0" borderId="0" xfId="0" applyFont="1"/>
    <xf numFmtId="165" fontId="0" fillId="3" borderId="0" xfId="1" applyNumberFormat="1" applyFont="1" applyFill="1" applyAlignment="1">
      <alignment horizontal="right"/>
    </xf>
    <xf numFmtId="166" fontId="0" fillId="3" borderId="3" xfId="2" applyNumberFormat="1" applyFont="1" applyFill="1" applyBorder="1" applyAlignment="1">
      <alignment horizontal="right"/>
    </xf>
    <xf numFmtId="165" fontId="10" fillId="0" borderId="0" xfId="1" applyNumberFormat="1" applyFont="1"/>
    <xf numFmtId="167" fontId="0" fillId="0" borderId="0" xfId="3" applyNumberFormat="1" applyFont="1"/>
    <xf numFmtId="165" fontId="0" fillId="3" borderId="0" xfId="1" applyNumberFormat="1" applyFont="1" applyFill="1" applyBorder="1" applyAlignment="1">
      <alignment horizontal="right"/>
    </xf>
    <xf numFmtId="44" fontId="0" fillId="0" borderId="0" xfId="2" applyFont="1" applyBorder="1"/>
    <xf numFmtId="165" fontId="0" fillId="0" borderId="0" xfId="0" applyNumberFormat="1" applyAlignment="1">
      <alignment horizontal="right"/>
    </xf>
    <xf numFmtId="0" fontId="8" fillId="0" borderId="0" xfId="0" applyFont="1" applyAlignment="1">
      <alignment horizontal="left" vertical="top" wrapText="1"/>
    </xf>
    <xf numFmtId="166" fontId="0" fillId="0" borderId="0" xfId="2" applyNumberFormat="1" applyFont="1" applyBorder="1"/>
    <xf numFmtId="165" fontId="0" fillId="0" borderId="0" xfId="1" applyNumberFormat="1" applyFont="1" applyFill="1" applyBorder="1"/>
    <xf numFmtId="166" fontId="0" fillId="0" borderId="2" xfId="2" applyNumberFormat="1" applyFont="1" applyFill="1" applyBorder="1"/>
    <xf numFmtId="166" fontId="0" fillId="0" borderId="3" xfId="2" applyNumberFormat="1" applyFont="1" applyFill="1" applyBorder="1"/>
    <xf numFmtId="165" fontId="0" fillId="0" borderId="4" xfId="1" applyNumberFormat="1" applyFont="1" applyFill="1" applyBorder="1"/>
    <xf numFmtId="44" fontId="0" fillId="0" borderId="3" xfId="2" applyFont="1" applyFill="1" applyBorder="1" applyAlignment="1">
      <alignment horizontal="right"/>
    </xf>
    <xf numFmtId="44" fontId="0" fillId="0" borderId="0" xfId="0" applyNumberFormat="1"/>
    <xf numFmtId="167" fontId="0" fillId="0" borderId="0" xfId="2" applyNumberFormat="1" applyFont="1" applyFill="1" applyBorder="1" applyAlignment="1">
      <alignment horizontal="right"/>
    </xf>
    <xf numFmtId="167" fontId="0" fillId="0" borderId="0" xfId="1" applyNumberFormat="1" applyFont="1" applyAlignment="1">
      <alignment horizontal="right"/>
    </xf>
    <xf numFmtId="166" fontId="0" fillId="0" borderId="2" xfId="2" applyNumberFormat="1" applyFont="1" applyFill="1" applyBorder="1" applyAlignment="1">
      <alignment horizontal="right"/>
    </xf>
    <xf numFmtId="0" fontId="0" fillId="0" borderId="0" xfId="0" applyFill="1" applyAlignment="1">
      <alignment horizontal="left" indent="3"/>
    </xf>
    <xf numFmtId="166" fontId="1" fillId="2" borderId="0" xfId="0" applyNumberFormat="1" applyFont="1" applyFill="1"/>
    <xf numFmtId="168" fontId="0" fillId="0" borderId="0" xfId="0" applyNumberFormat="1" applyAlignment="1">
      <alignment horizontal="right"/>
    </xf>
    <xf numFmtId="169" fontId="0" fillId="0" borderId="0" xfId="0" applyNumberFormat="1"/>
    <xf numFmtId="165" fontId="0" fillId="0" borderId="5" xfId="1" applyNumberFormat="1" applyFont="1" applyBorder="1"/>
    <xf numFmtId="165" fontId="0" fillId="0" borderId="5" xfId="1" applyNumberFormat="1" applyFont="1" applyFill="1" applyBorder="1"/>
    <xf numFmtId="0" fontId="4" fillId="0" borderId="0" xfId="0" applyFont="1" applyAlignment="1">
      <alignment horizontal="left"/>
    </xf>
    <xf numFmtId="168" fontId="0" fillId="0" borderId="0" xfId="0" applyNumberFormat="1" applyFill="1" applyAlignment="1">
      <alignment horizontal="right"/>
    </xf>
    <xf numFmtId="168" fontId="0" fillId="0" borderId="0" xfId="0" applyNumberFormat="1"/>
    <xf numFmtId="0" fontId="0" fillId="0" borderId="0" xfId="0" applyFill="1" applyAlignment="1">
      <alignment horizontal="left" indent="1"/>
    </xf>
    <xf numFmtId="166" fontId="0" fillId="3" borderId="0" xfId="2" applyNumberFormat="1" applyFont="1" applyFill="1" applyAlignment="1">
      <alignment horizontal="right"/>
    </xf>
    <xf numFmtId="165" fontId="0" fillId="3" borderId="1" xfId="1" applyNumberFormat="1" applyFont="1" applyFill="1" applyBorder="1" applyAlignment="1">
      <alignment horizontal="right"/>
    </xf>
    <xf numFmtId="166" fontId="0" fillId="3" borderId="2" xfId="2" applyNumberFormat="1" applyFont="1" applyFill="1" applyBorder="1" applyAlignment="1">
      <alignment horizontal="right"/>
    </xf>
    <xf numFmtId="0" fontId="0" fillId="3" borderId="0" xfId="0" applyFill="1" applyAlignment="1">
      <alignment horizontal="right"/>
    </xf>
    <xf numFmtId="44" fontId="0" fillId="3" borderId="0" xfId="2" applyFont="1" applyFill="1" applyAlignment="1">
      <alignment horizontal="right"/>
    </xf>
    <xf numFmtId="43" fontId="0" fillId="3" borderId="0" xfId="1" applyFont="1" applyFill="1" applyAlignment="1">
      <alignment horizontal="right"/>
    </xf>
    <xf numFmtId="167" fontId="0" fillId="3" borderId="0" xfId="1" applyNumberFormat="1" applyFont="1" applyFill="1" applyAlignment="1">
      <alignment horizontal="right"/>
    </xf>
    <xf numFmtId="164" fontId="0" fillId="3" borderId="0" xfId="1" applyNumberFormat="1" applyFont="1" applyFill="1" applyAlignment="1">
      <alignment horizontal="right"/>
    </xf>
    <xf numFmtId="166" fontId="0" fillId="3" borderId="0" xfId="2" applyNumberFormat="1" applyFont="1" applyFill="1"/>
    <xf numFmtId="165" fontId="0" fillId="3" borderId="0" xfId="1" applyNumberFormat="1" applyFont="1" applyFill="1"/>
    <xf numFmtId="165" fontId="0" fillId="3" borderId="5" xfId="1" applyNumberFormat="1" applyFont="1" applyFill="1" applyBorder="1"/>
    <xf numFmtId="166" fontId="0" fillId="3" borderId="3" xfId="2" applyNumberFormat="1" applyFont="1" applyFill="1" applyBorder="1"/>
    <xf numFmtId="165" fontId="0" fillId="3" borderId="0" xfId="1" applyNumberFormat="1" applyFont="1" applyFill="1" applyBorder="1"/>
    <xf numFmtId="165" fontId="0" fillId="3" borderId="4" xfId="1" applyNumberFormat="1" applyFont="1" applyFill="1" applyBorder="1"/>
    <xf numFmtId="165" fontId="0" fillId="3" borderId="1" xfId="1" applyNumberFormat="1" applyFont="1" applyFill="1" applyBorder="1"/>
    <xf numFmtId="168" fontId="0" fillId="3" borderId="0" xfId="0" applyNumberFormat="1" applyFill="1" applyAlignment="1">
      <alignment horizontal="right"/>
    </xf>
    <xf numFmtId="166" fontId="0" fillId="3" borderId="0" xfId="2" applyNumberFormat="1" applyFont="1" applyFill="1" applyBorder="1" applyAlignment="1">
      <alignment horizontal="right"/>
    </xf>
    <xf numFmtId="43" fontId="0" fillId="3" borderId="0" xfId="1" applyFont="1" applyFill="1"/>
    <xf numFmtId="167" fontId="0" fillId="3" borderId="0" xfId="2" applyNumberFormat="1" applyFont="1" applyFill="1" applyBorder="1" applyAlignment="1">
      <alignment horizontal="right"/>
    </xf>
    <xf numFmtId="44" fontId="0" fillId="3" borderId="3" xfId="2" applyFont="1" applyFill="1" applyBorder="1" applyAlignment="1">
      <alignment horizontal="right"/>
    </xf>
    <xf numFmtId="165" fontId="0" fillId="3" borderId="4" xfId="1" applyNumberFormat="1" applyFont="1" applyFill="1" applyBorder="1" applyAlignment="1">
      <alignment horizontal="right"/>
    </xf>
    <xf numFmtId="0" fontId="8" fillId="0" borderId="0" xfId="0" applyFont="1" applyAlignment="1">
      <alignment horizontal="left" vertical="top" wrapText="1"/>
    </xf>
    <xf numFmtId="0" fontId="0" fillId="0" borderId="0" xfId="0" applyAlignment="1">
      <alignment horizontal="left" vertical="top" wrapText="1"/>
    </xf>
    <xf numFmtId="0" fontId="0" fillId="0" borderId="0" xfId="0" applyAlignment="1">
      <alignment horizontal="left" vertical="top"/>
    </xf>
    <xf numFmtId="0" fontId="2" fillId="0" borderId="0" xfId="0" applyFont="1" applyAlignment="1">
      <alignment horizontal="left" vertical="top" wrapText="1"/>
    </xf>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35314</xdr:colOff>
      <xdr:row>0</xdr:row>
      <xdr:rowOff>80831</xdr:rowOff>
    </xdr:from>
    <xdr:to>
      <xdr:col>22</xdr:col>
      <xdr:colOff>421823</xdr:colOff>
      <xdr:row>40</xdr:row>
      <xdr:rowOff>108857</xdr:rowOff>
    </xdr:to>
    <xdr:pic>
      <xdr:nvPicPr>
        <xdr:cNvPr id="2" name="Picture 1">
          <a:extLst>
            <a:ext uri="{FF2B5EF4-FFF2-40B4-BE49-F238E27FC236}">
              <a16:creationId xmlns:a16="http://schemas.microsoft.com/office/drawing/2014/main" id="{5182A677-CBAC-A04D-9CDD-48E9BD86CCF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t="545" b="545"/>
        <a:stretch/>
      </xdr:blipFill>
      <xdr:spPr>
        <a:xfrm>
          <a:off x="135314" y="80831"/>
          <a:ext cx="13757580" cy="7648026"/>
        </a:xfrm>
        <a:prstGeom prst="rect">
          <a:avLst/>
        </a:prstGeom>
        <a:ln>
          <a:noFill/>
        </a:ln>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4C9A17-5BD7-4CC5-9414-830F3E2C0065}">
  <sheetPr>
    <pageSetUpPr fitToPage="1"/>
  </sheetPr>
  <dimension ref="A1"/>
  <sheetViews>
    <sheetView showGridLines="0" tabSelected="1" view="pageBreakPreview" zoomScale="70" zoomScaleNormal="90" zoomScaleSheetLayoutView="70" workbookViewId="0"/>
  </sheetViews>
  <sheetFormatPr defaultRowHeight="15" x14ac:dyDescent="0.25"/>
  <sheetData/>
  <pageMargins left="0.25" right="0.25" top="0.75" bottom="0.75" header="0.3" footer="0.3"/>
  <pageSetup scale="48"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2B0F3B-9D24-43BB-9935-610BAE557245}">
  <sheetPr>
    <pageSetUpPr fitToPage="1"/>
  </sheetPr>
  <dimension ref="A1:X33"/>
  <sheetViews>
    <sheetView showGridLines="0" view="pageBreakPreview" zoomScaleNormal="100" zoomScaleSheetLayoutView="100" workbookViewId="0">
      <pane ySplit="2" topLeftCell="A3" activePane="bottomLeft" state="frozen"/>
      <selection sqref="A1:R36"/>
      <selection pane="bottomLeft"/>
    </sheetView>
  </sheetViews>
  <sheetFormatPr defaultRowHeight="15" x14ac:dyDescent="0.25"/>
  <cols>
    <col min="1" max="1" width="63.85546875" customWidth="1"/>
    <col min="2" max="12" width="9.42578125" style="4" bestFit="1" customWidth="1"/>
    <col min="13" max="16" width="8.5703125" style="4" customWidth="1"/>
    <col min="17" max="17" width="1.28515625" customWidth="1"/>
    <col min="18" max="21" width="9.5703125" customWidth="1"/>
  </cols>
  <sheetData>
    <row r="1" spans="1:24" ht="17.25" x14ac:dyDescent="0.25">
      <c r="A1" s="1" t="s">
        <v>0</v>
      </c>
      <c r="B1" s="2"/>
      <c r="C1" s="2"/>
      <c r="D1" s="2"/>
      <c r="E1" s="2"/>
      <c r="F1" s="2"/>
      <c r="G1" s="2"/>
      <c r="H1" s="2"/>
      <c r="I1" s="2"/>
      <c r="J1" s="2"/>
      <c r="K1" s="2"/>
      <c r="L1" s="2"/>
      <c r="M1" s="2"/>
      <c r="N1" s="2"/>
      <c r="O1" s="2"/>
      <c r="P1" s="2"/>
      <c r="Q1" s="1"/>
      <c r="R1" s="64"/>
      <c r="S1" s="1"/>
      <c r="T1" s="1"/>
      <c r="U1" s="1"/>
    </row>
    <row r="2" spans="1:24" x14ac:dyDescent="0.25">
      <c r="A2" s="1" t="s">
        <v>1</v>
      </c>
      <c r="B2" s="2" t="s">
        <v>2</v>
      </c>
      <c r="C2" s="2" t="s">
        <v>3</v>
      </c>
      <c r="D2" s="2" t="s">
        <v>4</v>
      </c>
      <c r="E2" s="2" t="s">
        <v>5</v>
      </c>
      <c r="F2" s="2" t="s">
        <v>6</v>
      </c>
      <c r="G2" s="2" t="s">
        <v>7</v>
      </c>
      <c r="H2" s="2" t="s">
        <v>8</v>
      </c>
      <c r="I2" s="2" t="s">
        <v>9</v>
      </c>
      <c r="J2" s="2" t="s">
        <v>10</v>
      </c>
      <c r="K2" s="2" t="s">
        <v>11</v>
      </c>
      <c r="L2" s="2" t="s">
        <v>131</v>
      </c>
      <c r="M2" s="2" t="s">
        <v>136</v>
      </c>
      <c r="N2" s="2" t="s">
        <v>166</v>
      </c>
      <c r="O2" s="2" t="s">
        <v>171</v>
      </c>
      <c r="P2" s="2" t="s">
        <v>175</v>
      </c>
      <c r="Q2" s="1"/>
      <c r="R2" s="2" t="s">
        <v>12</v>
      </c>
      <c r="S2" s="2" t="s">
        <v>13</v>
      </c>
      <c r="T2" s="2" t="s">
        <v>137</v>
      </c>
      <c r="U2" s="2"/>
    </row>
    <row r="3" spans="1:24" x14ac:dyDescent="0.25">
      <c r="A3" s="5" t="s">
        <v>173</v>
      </c>
      <c r="B3" s="22">
        <v>3248</v>
      </c>
      <c r="C3" s="22">
        <v>3350</v>
      </c>
      <c r="D3" s="22">
        <v>3411</v>
      </c>
      <c r="E3" s="22">
        <v>3324</v>
      </c>
      <c r="F3" s="22">
        <v>3469</v>
      </c>
      <c r="G3" s="22">
        <v>3621</v>
      </c>
      <c r="H3" s="22">
        <v>3608</v>
      </c>
      <c r="I3" s="22">
        <v>3466</v>
      </c>
      <c r="J3" s="22">
        <v>3577</v>
      </c>
      <c r="K3" s="22">
        <v>3715</v>
      </c>
      <c r="L3" s="23">
        <v>3713</v>
      </c>
      <c r="M3" s="23">
        <v>3943</v>
      </c>
      <c r="N3" s="23">
        <v>3838</v>
      </c>
      <c r="O3" s="23">
        <v>4021</v>
      </c>
      <c r="P3" s="73">
        <v>4160</v>
      </c>
      <c r="Q3" s="24"/>
      <c r="R3" s="24">
        <v>13333</v>
      </c>
      <c r="S3" s="24">
        <v>14164</v>
      </c>
      <c r="T3" s="24">
        <v>14948</v>
      </c>
      <c r="U3" s="53"/>
      <c r="X3" s="48"/>
    </row>
    <row r="4" spans="1:24" x14ac:dyDescent="0.25">
      <c r="A4" s="5" t="s">
        <v>172</v>
      </c>
      <c r="B4" s="11">
        <v>3500</v>
      </c>
      <c r="C4" s="11">
        <v>3794</v>
      </c>
      <c r="D4" s="11">
        <v>3583</v>
      </c>
      <c r="E4" s="11">
        <v>3669</v>
      </c>
      <c r="F4" s="11">
        <v>3803</v>
      </c>
      <c r="G4" s="11">
        <v>3905</v>
      </c>
      <c r="H4" s="11">
        <v>3640</v>
      </c>
      <c r="I4" s="11">
        <v>3681</v>
      </c>
      <c r="J4" s="11">
        <v>3712</v>
      </c>
      <c r="K4" s="11">
        <v>3783</v>
      </c>
      <c r="L4" s="33">
        <v>3534</v>
      </c>
      <c r="M4" s="33">
        <v>3917</v>
      </c>
      <c r="N4" s="33">
        <v>3764</v>
      </c>
      <c r="O4" s="33">
        <v>3861</v>
      </c>
      <c r="P4" s="45">
        <v>3628</v>
      </c>
      <c r="Q4" s="12"/>
      <c r="R4" s="12">
        <v>14546</v>
      </c>
      <c r="S4" s="12">
        <v>15029</v>
      </c>
      <c r="T4" s="12">
        <v>14946</v>
      </c>
      <c r="U4" s="53"/>
    </row>
    <row r="5" spans="1:24" x14ac:dyDescent="0.25">
      <c r="A5" s="5" t="s">
        <v>14</v>
      </c>
      <c r="B5" s="11">
        <v>602</v>
      </c>
      <c r="C5" s="11">
        <v>643</v>
      </c>
      <c r="D5" s="11">
        <v>602</v>
      </c>
      <c r="E5" s="11">
        <v>621</v>
      </c>
      <c r="F5" s="11">
        <v>613</v>
      </c>
      <c r="G5" s="11">
        <v>660</v>
      </c>
      <c r="H5" s="11">
        <v>598</v>
      </c>
      <c r="I5" s="11">
        <v>609</v>
      </c>
      <c r="J5" s="11">
        <v>606</v>
      </c>
      <c r="K5" s="11">
        <v>631</v>
      </c>
      <c r="L5" s="33">
        <v>571</v>
      </c>
      <c r="M5" s="33">
        <v>628</v>
      </c>
      <c r="N5" s="33">
        <v>586</v>
      </c>
      <c r="O5" s="33">
        <v>610</v>
      </c>
      <c r="P5" s="45">
        <v>573</v>
      </c>
      <c r="Q5" s="12"/>
      <c r="R5" s="12">
        <v>2468</v>
      </c>
      <c r="S5" s="12">
        <v>2480</v>
      </c>
      <c r="T5" s="12">
        <v>2436</v>
      </c>
      <c r="U5" s="53"/>
    </row>
    <row r="6" spans="1:24" x14ac:dyDescent="0.25">
      <c r="A6" s="72" t="s">
        <v>16</v>
      </c>
      <c r="B6" s="13">
        <v>-353</v>
      </c>
      <c r="C6" s="13">
        <v>-371</v>
      </c>
      <c r="D6" s="13">
        <v>-354</v>
      </c>
      <c r="E6" s="13">
        <v>-341</v>
      </c>
      <c r="F6" s="13">
        <v>-353</v>
      </c>
      <c r="G6" s="13">
        <v>-370</v>
      </c>
      <c r="H6" s="13">
        <v>-339</v>
      </c>
      <c r="I6" s="13">
        <v>-339</v>
      </c>
      <c r="J6" s="13">
        <v>-343</v>
      </c>
      <c r="K6" s="13">
        <v>-354</v>
      </c>
      <c r="L6" s="19">
        <v>-320</v>
      </c>
      <c r="M6" s="19">
        <v>-333</v>
      </c>
      <c r="N6" s="19">
        <v>-317</v>
      </c>
      <c r="O6" s="19">
        <v>-334</v>
      </c>
      <c r="P6" s="74">
        <v>-302</v>
      </c>
      <c r="Q6" s="12"/>
      <c r="R6" s="14">
        <v>-1419</v>
      </c>
      <c r="S6" s="14">
        <v>-1401</v>
      </c>
      <c r="T6" s="14">
        <v>-1350</v>
      </c>
      <c r="U6" s="53"/>
    </row>
    <row r="7" spans="1:24" x14ac:dyDescent="0.25">
      <c r="A7" t="s">
        <v>17</v>
      </c>
      <c r="B7" s="11">
        <v>6997</v>
      </c>
      <c r="C7" s="11">
        <v>7416</v>
      </c>
      <c r="D7" s="11">
        <v>7242</v>
      </c>
      <c r="E7" s="11">
        <v>7273</v>
      </c>
      <c r="F7" s="11">
        <v>7532</v>
      </c>
      <c r="G7" s="11">
        <v>7816</v>
      </c>
      <c r="H7" s="11">
        <v>7507</v>
      </c>
      <c r="I7" s="11">
        <v>7417</v>
      </c>
      <c r="J7" s="11">
        <v>7552</v>
      </c>
      <c r="K7" s="11">
        <v>7775</v>
      </c>
      <c r="L7" s="11">
        <v>7498</v>
      </c>
      <c r="M7" s="11">
        <v>8155</v>
      </c>
      <c r="N7" s="11">
        <v>7871</v>
      </c>
      <c r="O7" s="11">
        <v>8158</v>
      </c>
      <c r="P7" s="45">
        <v>8059</v>
      </c>
      <c r="Q7" s="12"/>
      <c r="R7" s="11">
        <v>28928</v>
      </c>
      <c r="S7" s="11">
        <v>30272</v>
      </c>
      <c r="T7" s="11">
        <v>30980</v>
      </c>
      <c r="U7" s="53"/>
      <c r="X7" s="48"/>
    </row>
    <row r="8" spans="1:24" x14ac:dyDescent="0.25">
      <c r="A8" t="s">
        <v>18</v>
      </c>
      <c r="B8" s="13">
        <v>5955</v>
      </c>
      <c r="C8" s="13">
        <v>6341</v>
      </c>
      <c r="D8" s="13">
        <v>6230</v>
      </c>
      <c r="E8" s="13">
        <v>6220</v>
      </c>
      <c r="F8" s="13">
        <v>6436</v>
      </c>
      <c r="G8" s="13">
        <v>6747</v>
      </c>
      <c r="H8" s="13">
        <v>6507</v>
      </c>
      <c r="I8" s="13">
        <v>6451</v>
      </c>
      <c r="J8" s="13">
        <v>6522</v>
      </c>
      <c r="K8" s="13">
        <v>6740</v>
      </c>
      <c r="L8" s="13">
        <v>6478</v>
      </c>
      <c r="M8" s="13">
        <v>7039</v>
      </c>
      <c r="N8" s="13">
        <v>6833</v>
      </c>
      <c r="O8" s="13">
        <v>7086</v>
      </c>
      <c r="P8" s="74">
        <v>6977</v>
      </c>
      <c r="Q8" s="12"/>
      <c r="R8" s="14">
        <v>24746</v>
      </c>
      <c r="S8" s="14">
        <v>26141</v>
      </c>
      <c r="T8" s="14">
        <v>26779</v>
      </c>
      <c r="U8" s="53"/>
      <c r="V8" s="43"/>
    </row>
    <row r="9" spans="1:24" x14ac:dyDescent="0.25">
      <c r="A9" t="s">
        <v>19</v>
      </c>
      <c r="B9" s="11">
        <v>1042</v>
      </c>
      <c r="C9" s="11">
        <v>1075</v>
      </c>
      <c r="D9" s="11">
        <v>1012</v>
      </c>
      <c r="E9" s="11">
        <v>1053</v>
      </c>
      <c r="F9" s="11">
        <v>1096</v>
      </c>
      <c r="G9" s="11">
        <v>1069</v>
      </c>
      <c r="H9" s="11">
        <v>1000</v>
      </c>
      <c r="I9" s="11">
        <v>966</v>
      </c>
      <c r="J9" s="11">
        <v>1030</v>
      </c>
      <c r="K9" s="11">
        <v>1035</v>
      </c>
      <c r="L9" s="11">
        <v>1020</v>
      </c>
      <c r="M9" s="11">
        <v>1116</v>
      </c>
      <c r="N9" s="11">
        <v>1038</v>
      </c>
      <c r="O9" s="11">
        <v>1072</v>
      </c>
      <c r="P9" s="45">
        <v>1082</v>
      </c>
      <c r="Q9" s="12"/>
      <c r="R9" s="11">
        <v>4182</v>
      </c>
      <c r="S9" s="11">
        <v>4131</v>
      </c>
      <c r="T9" s="11">
        <v>4201</v>
      </c>
      <c r="U9" s="53"/>
      <c r="W9" s="43"/>
    </row>
    <row r="10" spans="1:24" x14ac:dyDescent="0.25">
      <c r="A10" s="5" t="s">
        <v>20</v>
      </c>
      <c r="B10" s="11">
        <v>932</v>
      </c>
      <c r="C10" s="11">
        <v>944</v>
      </c>
      <c r="D10" s="11">
        <v>969</v>
      </c>
      <c r="E10" s="11">
        <v>980</v>
      </c>
      <c r="F10" s="11">
        <v>1000</v>
      </c>
      <c r="G10" s="11">
        <v>1002</v>
      </c>
      <c r="H10" s="11">
        <v>967</v>
      </c>
      <c r="I10" s="11">
        <v>1004</v>
      </c>
      <c r="J10" s="11">
        <v>1023</v>
      </c>
      <c r="K10" s="11">
        <v>1010</v>
      </c>
      <c r="L10" s="11">
        <v>992</v>
      </c>
      <c r="M10" s="11">
        <v>1075</v>
      </c>
      <c r="N10" s="11">
        <v>1015</v>
      </c>
      <c r="O10" s="11">
        <v>1031</v>
      </c>
      <c r="P10" s="45">
        <v>1025</v>
      </c>
      <c r="Q10" s="12"/>
      <c r="R10" s="12">
        <v>3825</v>
      </c>
      <c r="S10" s="32">
        <v>3973</v>
      </c>
      <c r="T10" s="32">
        <v>4100</v>
      </c>
      <c r="U10" s="53"/>
    </row>
    <row r="11" spans="1:24" x14ac:dyDescent="0.25">
      <c r="A11" s="5" t="s">
        <v>21</v>
      </c>
      <c r="B11" s="11">
        <v>3</v>
      </c>
      <c r="C11" s="11">
        <v>5</v>
      </c>
      <c r="D11" s="11">
        <v>8</v>
      </c>
      <c r="E11" s="11">
        <v>5</v>
      </c>
      <c r="F11" s="11">
        <v>2</v>
      </c>
      <c r="G11" s="11">
        <v>3</v>
      </c>
      <c r="H11" s="11">
        <v>-4</v>
      </c>
      <c r="I11" s="11">
        <v>7</v>
      </c>
      <c r="J11" s="11">
        <v>4</v>
      </c>
      <c r="K11" s="11">
        <v>4</v>
      </c>
      <c r="L11" s="11">
        <v>9</v>
      </c>
      <c r="M11" s="11">
        <v>19</v>
      </c>
      <c r="N11" s="11">
        <v>12</v>
      </c>
      <c r="O11" s="11">
        <v>9</v>
      </c>
      <c r="P11" s="45">
        <v>14</v>
      </c>
      <c r="Q11" s="12"/>
      <c r="R11" s="12">
        <v>21</v>
      </c>
      <c r="S11" s="32">
        <v>8</v>
      </c>
      <c r="T11" s="32">
        <v>36</v>
      </c>
      <c r="U11" s="53"/>
    </row>
    <row r="12" spans="1:24" x14ac:dyDescent="0.25">
      <c r="A12" s="5" t="s">
        <v>132</v>
      </c>
      <c r="B12" s="13">
        <v>0</v>
      </c>
      <c r="C12" s="13">
        <v>1</v>
      </c>
      <c r="D12" s="13">
        <v>-88</v>
      </c>
      <c r="E12" s="13">
        <v>0</v>
      </c>
      <c r="F12" s="13">
        <v>-5</v>
      </c>
      <c r="G12" s="13">
        <v>1</v>
      </c>
      <c r="H12" s="13">
        <v>4</v>
      </c>
      <c r="I12" s="13">
        <v>30</v>
      </c>
      <c r="J12" s="13">
        <v>19</v>
      </c>
      <c r="K12" s="13">
        <v>5</v>
      </c>
      <c r="L12" s="13">
        <v>13</v>
      </c>
      <c r="M12" s="13">
        <v>20</v>
      </c>
      <c r="N12" s="13">
        <v>6</v>
      </c>
      <c r="O12" s="13">
        <v>5</v>
      </c>
      <c r="P12" s="74">
        <v>28</v>
      </c>
      <c r="Q12" s="12"/>
      <c r="R12" s="14">
        <v>-87</v>
      </c>
      <c r="S12" s="37">
        <v>30</v>
      </c>
      <c r="T12" s="37">
        <v>57</v>
      </c>
      <c r="U12" s="53"/>
    </row>
    <row r="13" spans="1:24" x14ac:dyDescent="0.25">
      <c r="A13" t="s">
        <v>22</v>
      </c>
      <c r="B13" s="11">
        <v>107</v>
      </c>
      <c r="C13" s="11">
        <v>125</v>
      </c>
      <c r="D13" s="11">
        <v>123</v>
      </c>
      <c r="E13" s="11">
        <v>68</v>
      </c>
      <c r="F13" s="11">
        <v>99</v>
      </c>
      <c r="G13" s="11">
        <v>63</v>
      </c>
      <c r="H13" s="11">
        <v>33</v>
      </c>
      <c r="I13" s="11">
        <v>-75</v>
      </c>
      <c r="J13" s="11">
        <v>-16</v>
      </c>
      <c r="K13" s="11">
        <v>16</v>
      </c>
      <c r="L13" s="11">
        <v>6</v>
      </c>
      <c r="M13" s="11">
        <v>2</v>
      </c>
      <c r="N13" s="11">
        <v>5</v>
      </c>
      <c r="O13" s="11">
        <v>27</v>
      </c>
      <c r="P13" s="45">
        <v>15</v>
      </c>
      <c r="Q13" s="12"/>
      <c r="R13" s="11">
        <v>423</v>
      </c>
      <c r="S13" s="33">
        <v>120</v>
      </c>
      <c r="T13" s="33">
        <v>8</v>
      </c>
      <c r="U13" s="53"/>
    </row>
    <row r="14" spans="1:24" x14ac:dyDescent="0.25">
      <c r="A14" s="5" t="s">
        <v>23</v>
      </c>
      <c r="B14" s="11">
        <v>-10</v>
      </c>
      <c r="C14" s="11">
        <v>-10</v>
      </c>
      <c r="D14" s="11">
        <v>-10</v>
      </c>
      <c r="E14" s="11">
        <v>-10</v>
      </c>
      <c r="F14" s="11">
        <v>-7</v>
      </c>
      <c r="G14" s="11">
        <v>-7</v>
      </c>
      <c r="H14" s="11">
        <v>-8</v>
      </c>
      <c r="I14" s="11">
        <v>-7</v>
      </c>
      <c r="J14" s="11">
        <v>-3</v>
      </c>
      <c r="K14" s="11">
        <v>-4</v>
      </c>
      <c r="L14" s="11">
        <v>-4</v>
      </c>
      <c r="M14" s="11">
        <v>-4</v>
      </c>
      <c r="N14" s="11">
        <v>-5</v>
      </c>
      <c r="O14" s="11">
        <v>-5</v>
      </c>
      <c r="P14" s="45">
        <v>-5</v>
      </c>
      <c r="Q14" s="12"/>
      <c r="R14" s="12">
        <v>-40</v>
      </c>
      <c r="S14" s="32">
        <v>-29</v>
      </c>
      <c r="T14" s="32">
        <v>-15</v>
      </c>
      <c r="U14" s="53"/>
      <c r="V14" s="43"/>
    </row>
    <row r="15" spans="1:24" x14ac:dyDescent="0.25">
      <c r="A15" s="5" t="s">
        <v>24</v>
      </c>
      <c r="B15" s="11">
        <v>40</v>
      </c>
      <c r="C15" s="11">
        <v>44</v>
      </c>
      <c r="D15" s="11">
        <v>37</v>
      </c>
      <c r="E15" s="11">
        <v>34</v>
      </c>
      <c r="F15" s="11">
        <v>35</v>
      </c>
      <c r="G15" s="11">
        <v>39</v>
      </c>
      <c r="H15" s="11">
        <v>35</v>
      </c>
      <c r="I15" s="11">
        <v>35</v>
      </c>
      <c r="J15" s="11">
        <v>35</v>
      </c>
      <c r="K15" s="11">
        <v>40</v>
      </c>
      <c r="L15" s="11">
        <v>37</v>
      </c>
      <c r="M15" s="11">
        <v>50</v>
      </c>
      <c r="N15" s="11">
        <v>36</v>
      </c>
      <c r="O15" s="11">
        <v>38</v>
      </c>
      <c r="P15" s="45">
        <v>36</v>
      </c>
      <c r="Q15" s="12"/>
      <c r="R15" s="12">
        <v>155</v>
      </c>
      <c r="S15" s="32">
        <v>144</v>
      </c>
      <c r="T15" s="32">
        <v>162</v>
      </c>
      <c r="U15" s="53"/>
    </row>
    <row r="16" spans="1:24" x14ac:dyDescent="0.25">
      <c r="A16" s="5" t="s">
        <v>148</v>
      </c>
      <c r="B16" s="19">
        <v>1</v>
      </c>
      <c r="C16" s="19">
        <v>-2</v>
      </c>
      <c r="D16" s="19">
        <v>-1</v>
      </c>
      <c r="E16" s="19">
        <v>0</v>
      </c>
      <c r="F16" s="19">
        <v>-1</v>
      </c>
      <c r="G16" s="19">
        <v>0</v>
      </c>
      <c r="H16" s="19">
        <v>-1</v>
      </c>
      <c r="I16" s="19">
        <v>0</v>
      </c>
      <c r="J16" s="19">
        <v>0</v>
      </c>
      <c r="K16" s="19">
        <v>-1</v>
      </c>
      <c r="L16" s="19">
        <v>-1</v>
      </c>
      <c r="M16" s="19">
        <v>0</v>
      </c>
      <c r="N16" s="19">
        <v>-2</v>
      </c>
      <c r="O16" s="19">
        <v>-1</v>
      </c>
      <c r="P16" s="74">
        <v>0</v>
      </c>
      <c r="Q16" s="12"/>
      <c r="R16" s="14">
        <v>-2</v>
      </c>
      <c r="S16" s="37">
        <v>-2</v>
      </c>
      <c r="T16" s="37">
        <v>-2</v>
      </c>
      <c r="U16" s="53"/>
    </row>
    <row r="17" spans="1:21" x14ac:dyDescent="0.25">
      <c r="A17" t="s">
        <v>165</v>
      </c>
      <c r="B17" s="16">
        <v>76</v>
      </c>
      <c r="C17" s="16">
        <v>93</v>
      </c>
      <c r="D17" s="16">
        <v>97</v>
      </c>
      <c r="E17" s="16">
        <v>44</v>
      </c>
      <c r="F17" s="16">
        <v>72</v>
      </c>
      <c r="G17" s="16">
        <v>31</v>
      </c>
      <c r="H17" s="16">
        <v>7</v>
      </c>
      <c r="I17" s="16">
        <v>-103</v>
      </c>
      <c r="J17" s="16">
        <v>-48</v>
      </c>
      <c r="K17" s="16">
        <v>-19</v>
      </c>
      <c r="L17" s="16">
        <v>-26</v>
      </c>
      <c r="M17" s="16">
        <v>-44</v>
      </c>
      <c r="N17" s="16">
        <v>-24</v>
      </c>
      <c r="O17" s="16">
        <v>-5</v>
      </c>
      <c r="P17" s="49">
        <v>-16</v>
      </c>
      <c r="Q17" s="17"/>
      <c r="R17" s="17">
        <v>310</v>
      </c>
      <c r="S17" s="54">
        <v>7</v>
      </c>
      <c r="T17" s="54">
        <v>-137</v>
      </c>
      <c r="U17" s="53"/>
    </row>
    <row r="18" spans="1:21" x14ac:dyDescent="0.25">
      <c r="A18" t="s">
        <v>25</v>
      </c>
      <c r="B18" s="13">
        <v>-1</v>
      </c>
      <c r="C18" s="13">
        <v>25</v>
      </c>
      <c r="D18" s="13">
        <v>29</v>
      </c>
      <c r="E18" s="13">
        <v>3</v>
      </c>
      <c r="F18" s="13">
        <v>5</v>
      </c>
      <c r="G18" s="13">
        <v>9</v>
      </c>
      <c r="H18" s="13">
        <v>-1</v>
      </c>
      <c r="I18" s="13">
        <v>-36</v>
      </c>
      <c r="J18" s="13">
        <v>-9</v>
      </c>
      <c r="K18" s="13">
        <v>-5</v>
      </c>
      <c r="L18" s="13">
        <v>-6</v>
      </c>
      <c r="M18" s="13">
        <v>-7</v>
      </c>
      <c r="N18" s="13">
        <v>-4</v>
      </c>
      <c r="O18" s="13">
        <v>-3</v>
      </c>
      <c r="P18" s="74">
        <v>-9</v>
      </c>
      <c r="Q18" s="12"/>
      <c r="R18" s="14">
        <v>56</v>
      </c>
      <c r="S18" s="37">
        <v>-23</v>
      </c>
      <c r="T18" s="37">
        <v>-27</v>
      </c>
      <c r="U18" s="53"/>
    </row>
    <row r="19" spans="1:21" x14ac:dyDescent="0.25">
      <c r="A19" t="s">
        <v>135</v>
      </c>
      <c r="B19" s="16">
        <v>77</v>
      </c>
      <c r="C19" s="16">
        <v>68</v>
      </c>
      <c r="D19" s="16">
        <v>68</v>
      </c>
      <c r="E19" s="16">
        <v>41</v>
      </c>
      <c r="F19" s="16">
        <v>67</v>
      </c>
      <c r="G19" s="16">
        <v>22</v>
      </c>
      <c r="H19" s="16">
        <v>8</v>
      </c>
      <c r="I19" s="16">
        <v>-67</v>
      </c>
      <c r="J19" s="16">
        <v>-39</v>
      </c>
      <c r="K19" s="16">
        <v>-14</v>
      </c>
      <c r="L19" s="16">
        <v>-20</v>
      </c>
      <c r="M19" s="16">
        <v>-37</v>
      </c>
      <c r="N19" s="16">
        <v>-20</v>
      </c>
      <c r="O19" s="16">
        <v>-2</v>
      </c>
      <c r="P19" s="49">
        <v>-7</v>
      </c>
      <c r="Q19" s="17"/>
      <c r="R19" s="17">
        <v>254</v>
      </c>
      <c r="S19" s="54">
        <v>30</v>
      </c>
      <c r="T19" s="54">
        <v>-110</v>
      </c>
      <c r="U19" s="53"/>
    </row>
    <row r="20" spans="1:21" x14ac:dyDescent="0.25">
      <c r="A20" t="s">
        <v>26</v>
      </c>
      <c r="B20" s="13">
        <v>-1</v>
      </c>
      <c r="C20" s="13">
        <v>-2</v>
      </c>
      <c r="D20" s="13">
        <v>-1</v>
      </c>
      <c r="E20" s="13">
        <v>-2</v>
      </c>
      <c r="F20" s="13">
        <v>-1</v>
      </c>
      <c r="G20" s="13">
        <v>-3</v>
      </c>
      <c r="H20" s="13">
        <v>-1</v>
      </c>
      <c r="I20" s="13">
        <v>-1</v>
      </c>
      <c r="J20" s="13">
        <v>0</v>
      </c>
      <c r="K20" s="13">
        <v>-1</v>
      </c>
      <c r="L20" s="13">
        <v>-1</v>
      </c>
      <c r="M20" s="13">
        <v>0</v>
      </c>
      <c r="N20" s="13">
        <v>-1</v>
      </c>
      <c r="O20" s="13">
        <v>-1</v>
      </c>
      <c r="P20" s="74">
        <v>0</v>
      </c>
      <c r="Q20" s="12"/>
      <c r="R20" s="14">
        <v>-6</v>
      </c>
      <c r="S20" s="37">
        <v>-6</v>
      </c>
      <c r="T20" s="37">
        <v>-2</v>
      </c>
      <c r="U20" s="53"/>
    </row>
    <row r="21" spans="1:21" ht="15.75" thickBot="1" x14ac:dyDescent="0.3">
      <c r="A21" t="s">
        <v>159</v>
      </c>
      <c r="B21" s="28">
        <v>76</v>
      </c>
      <c r="C21" s="28">
        <v>66</v>
      </c>
      <c r="D21" s="28">
        <v>67</v>
      </c>
      <c r="E21" s="28">
        <v>39</v>
      </c>
      <c r="F21" s="28">
        <v>66</v>
      </c>
      <c r="G21" s="28">
        <v>19</v>
      </c>
      <c r="H21" s="28">
        <v>7</v>
      </c>
      <c r="I21" s="28">
        <v>-68</v>
      </c>
      <c r="J21" s="28">
        <v>-39</v>
      </c>
      <c r="K21" s="28">
        <v>-15</v>
      </c>
      <c r="L21" s="28">
        <v>-21</v>
      </c>
      <c r="M21" s="28">
        <v>-37</v>
      </c>
      <c r="N21" s="28">
        <v>-21</v>
      </c>
      <c r="O21" s="28">
        <v>-3</v>
      </c>
      <c r="P21" s="75">
        <v>-7</v>
      </c>
      <c r="Q21" s="24"/>
      <c r="R21" s="29">
        <v>248</v>
      </c>
      <c r="S21" s="55">
        <v>24</v>
      </c>
      <c r="T21" s="55">
        <v>-112</v>
      </c>
      <c r="U21" s="53"/>
    </row>
    <row r="22" spans="1:21" ht="15.75" thickTop="1" x14ac:dyDescent="0.25">
      <c r="P22" s="76"/>
      <c r="U22" s="53"/>
    </row>
    <row r="23" spans="1:21" x14ac:dyDescent="0.25">
      <c r="A23" t="s">
        <v>160</v>
      </c>
      <c r="B23" s="21">
        <v>1.34</v>
      </c>
      <c r="C23" s="21">
        <v>1.1299999999999999</v>
      </c>
      <c r="D23" s="21">
        <v>1.1499999999999999</v>
      </c>
      <c r="E23" s="21">
        <v>0.66</v>
      </c>
      <c r="F23" s="21">
        <v>1.1200000000000001</v>
      </c>
      <c r="G23" s="21">
        <v>0.32</v>
      </c>
      <c r="H23" s="21">
        <v>0.12</v>
      </c>
      <c r="I23" s="21">
        <v>-1.1499999999999999</v>
      </c>
      <c r="J23" s="21">
        <v>-0.67</v>
      </c>
      <c r="K23" s="21">
        <v>-0.25</v>
      </c>
      <c r="L23" s="21">
        <v>-0.34</v>
      </c>
      <c r="M23" s="21">
        <v>-0.63</v>
      </c>
      <c r="N23" s="21">
        <v>-0.35</v>
      </c>
      <c r="O23" s="21">
        <v>-0.05</v>
      </c>
      <c r="P23" s="77">
        <v>-0.12</v>
      </c>
      <c r="Q23" s="21"/>
      <c r="R23" s="21">
        <v>4.28</v>
      </c>
      <c r="S23" s="21">
        <v>0.41</v>
      </c>
      <c r="T23" s="21">
        <v>-1.89</v>
      </c>
      <c r="U23" s="53"/>
    </row>
    <row r="24" spans="1:21" x14ac:dyDescent="0.25">
      <c r="B24" s="9"/>
      <c r="C24" s="9"/>
      <c r="D24" s="9"/>
      <c r="E24" s="9"/>
      <c r="F24" s="9"/>
      <c r="G24" s="9"/>
      <c r="H24" s="9"/>
      <c r="I24" s="9"/>
      <c r="J24" s="9"/>
      <c r="K24" s="9"/>
      <c r="L24" s="9"/>
      <c r="M24" s="9"/>
      <c r="N24" s="9"/>
      <c r="O24" s="9"/>
      <c r="P24" s="78"/>
      <c r="Q24" s="9"/>
      <c r="R24" s="9"/>
      <c r="S24" s="9"/>
      <c r="T24" s="9"/>
      <c r="U24" s="50"/>
    </row>
    <row r="25" spans="1:21" x14ac:dyDescent="0.25">
      <c r="A25" t="s">
        <v>161</v>
      </c>
      <c r="B25" s="21">
        <v>1.25</v>
      </c>
      <c r="C25" s="21">
        <v>1.08</v>
      </c>
      <c r="D25" s="21">
        <v>1.1000000000000001</v>
      </c>
      <c r="E25" s="21">
        <v>0.63</v>
      </c>
      <c r="F25" s="21">
        <v>1.07</v>
      </c>
      <c r="G25" s="21">
        <v>0.31</v>
      </c>
      <c r="H25" s="21">
        <v>0.12</v>
      </c>
      <c r="I25" s="21">
        <v>-1.1499999999999999</v>
      </c>
      <c r="J25" s="21">
        <v>-0.67</v>
      </c>
      <c r="K25" s="21">
        <v>-0.25</v>
      </c>
      <c r="L25" s="21">
        <v>-0.34</v>
      </c>
      <c r="M25" s="21">
        <v>-0.63</v>
      </c>
      <c r="N25" s="21">
        <v>-0.35</v>
      </c>
      <c r="O25" s="21">
        <v>-0.05</v>
      </c>
      <c r="P25" s="77">
        <v>-0.12</v>
      </c>
      <c r="Q25" s="21"/>
      <c r="R25" s="21">
        <v>4.07</v>
      </c>
      <c r="S25" s="21">
        <v>0.4</v>
      </c>
      <c r="T25" s="21">
        <v>-1.89</v>
      </c>
      <c r="U25" s="50"/>
    </row>
    <row r="26" spans="1:21" x14ac:dyDescent="0.25">
      <c r="A26" s="5"/>
      <c r="B26" s="9"/>
      <c r="C26" s="9"/>
      <c r="D26" s="9"/>
      <c r="E26" s="9"/>
      <c r="F26" s="9"/>
      <c r="G26" s="9"/>
      <c r="H26" s="9"/>
      <c r="I26" s="9"/>
      <c r="J26" s="9"/>
      <c r="K26" s="9"/>
      <c r="L26" s="9"/>
      <c r="M26" s="9"/>
      <c r="N26" s="9"/>
      <c r="O26" s="9"/>
      <c r="P26" s="78"/>
      <c r="Q26" s="9"/>
      <c r="R26" s="9"/>
      <c r="S26" s="9"/>
      <c r="T26" s="9"/>
      <c r="U26" s="53"/>
    </row>
    <row r="27" spans="1:21" x14ac:dyDescent="0.25">
      <c r="A27" s="3" t="s">
        <v>27</v>
      </c>
      <c r="B27" s="9"/>
      <c r="C27" s="9"/>
      <c r="D27" s="9"/>
      <c r="E27" s="9"/>
      <c r="F27" s="9"/>
      <c r="G27" s="61"/>
      <c r="H27" s="61"/>
      <c r="I27" s="61"/>
      <c r="J27" s="61"/>
      <c r="K27" s="61"/>
      <c r="L27" s="61"/>
      <c r="M27" s="61"/>
      <c r="N27" s="61"/>
      <c r="O27" s="61"/>
      <c r="P27" s="79"/>
      <c r="Q27" s="9"/>
      <c r="R27" s="9"/>
      <c r="S27" s="9"/>
      <c r="T27" s="9"/>
      <c r="U27" s="53"/>
    </row>
    <row r="28" spans="1:21" x14ac:dyDescent="0.25">
      <c r="A28" s="5" t="s">
        <v>28</v>
      </c>
      <c r="B28" s="10">
        <v>57</v>
      </c>
      <c r="C28" s="10">
        <v>58.3</v>
      </c>
      <c r="D28" s="10">
        <v>58.4</v>
      </c>
      <c r="E28" s="10">
        <v>58.5</v>
      </c>
      <c r="F28" s="10">
        <v>58.8</v>
      </c>
      <c r="G28" s="10">
        <v>59.8</v>
      </c>
      <c r="H28" s="10">
        <v>59.4</v>
      </c>
      <c r="I28" s="10">
        <v>58.6</v>
      </c>
      <c r="J28" s="10">
        <v>58.7</v>
      </c>
      <c r="K28" s="10">
        <v>59.4</v>
      </c>
      <c r="L28" s="10">
        <v>59.4</v>
      </c>
      <c r="M28" s="10">
        <v>59.5</v>
      </c>
      <c r="N28" s="10">
        <v>59.6</v>
      </c>
      <c r="O28" s="10">
        <v>60.2</v>
      </c>
      <c r="P28" s="80">
        <v>60.5</v>
      </c>
      <c r="Q28" s="10"/>
      <c r="R28" s="10">
        <v>58</v>
      </c>
      <c r="S28" s="10">
        <v>59.2</v>
      </c>
      <c r="T28" s="10">
        <v>59.3</v>
      </c>
      <c r="U28" s="53"/>
    </row>
    <row r="29" spans="1:21" x14ac:dyDescent="0.25">
      <c r="A29" s="5" t="s">
        <v>29</v>
      </c>
      <c r="B29" s="10">
        <v>61.1</v>
      </c>
      <c r="C29" s="10">
        <v>61</v>
      </c>
      <c r="D29" s="10">
        <v>60.9</v>
      </c>
      <c r="E29" s="10">
        <v>61.1</v>
      </c>
      <c r="F29" s="10">
        <v>61.6</v>
      </c>
      <c r="G29" s="10">
        <v>61</v>
      </c>
      <c r="H29" s="10">
        <v>60.4</v>
      </c>
      <c r="I29" s="10">
        <v>58.6</v>
      </c>
      <c r="J29" s="10">
        <v>58.7</v>
      </c>
      <c r="K29" s="10">
        <v>59.4</v>
      </c>
      <c r="L29" s="10">
        <v>59.4</v>
      </c>
      <c r="M29" s="10">
        <v>59.5</v>
      </c>
      <c r="N29" s="10">
        <v>59.6</v>
      </c>
      <c r="O29" s="10">
        <v>60.2</v>
      </c>
      <c r="P29" s="80">
        <v>60.5</v>
      </c>
      <c r="Q29" s="10"/>
      <c r="R29" s="10">
        <v>61</v>
      </c>
      <c r="S29" s="10">
        <v>60.7</v>
      </c>
      <c r="T29" s="10">
        <v>59.3</v>
      </c>
      <c r="U29" s="53"/>
    </row>
    <row r="32" spans="1:21" x14ac:dyDescent="0.25">
      <c r="A32" s="94" t="s">
        <v>156</v>
      </c>
      <c r="B32" s="94"/>
      <c r="C32" s="94"/>
      <c r="D32" s="94"/>
      <c r="E32" s="94"/>
      <c r="F32" s="94"/>
      <c r="G32" s="94"/>
      <c r="H32" s="94"/>
      <c r="I32" s="94"/>
      <c r="J32" s="94"/>
      <c r="K32" s="94"/>
      <c r="L32" s="94"/>
      <c r="M32" s="94"/>
      <c r="N32" s="94"/>
      <c r="O32" s="94"/>
      <c r="P32" s="94"/>
      <c r="Q32" s="94"/>
      <c r="R32" s="94"/>
      <c r="S32" s="94"/>
      <c r="T32" s="94"/>
      <c r="U32" s="52"/>
    </row>
    <row r="33" spans="1:21" x14ac:dyDescent="0.25">
      <c r="A33" s="94"/>
      <c r="B33" s="94"/>
      <c r="C33" s="94"/>
      <c r="D33" s="94"/>
      <c r="E33" s="94"/>
      <c r="F33" s="94"/>
      <c r="G33" s="94"/>
      <c r="H33" s="94"/>
      <c r="I33" s="94"/>
      <c r="J33" s="94"/>
      <c r="K33" s="94"/>
      <c r="L33" s="94"/>
      <c r="M33" s="94"/>
      <c r="N33" s="94"/>
      <c r="O33" s="94"/>
      <c r="P33" s="94"/>
      <c r="Q33" s="94"/>
      <c r="R33" s="94"/>
      <c r="S33" s="94"/>
      <c r="T33" s="94"/>
      <c r="U33" s="52"/>
    </row>
  </sheetData>
  <mergeCells count="1">
    <mergeCell ref="A32:T33"/>
  </mergeCells>
  <pageMargins left="0.7" right="0.7" top="0.75" bottom="0.75" header="0.3" footer="0.3"/>
  <pageSetup scale="52" orientation="landscape" horizontalDpi="200" verticalDpi="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D68A87-12FA-4A23-8AFE-6962277D424C}">
  <sheetPr>
    <pageSetUpPr fitToPage="1"/>
  </sheetPr>
  <dimension ref="A1:V46"/>
  <sheetViews>
    <sheetView showGridLines="0" view="pageBreakPreview" zoomScale="91" zoomScaleNormal="80" zoomScaleSheetLayoutView="91" workbookViewId="0"/>
  </sheetViews>
  <sheetFormatPr defaultRowHeight="15" x14ac:dyDescent="0.25"/>
  <cols>
    <col min="1" max="1" width="62.140625" customWidth="1"/>
    <col min="2" max="16" width="11.28515625" style="4" customWidth="1"/>
    <col min="17" max="17" width="1.28515625" customWidth="1"/>
    <col min="18" max="20" width="11.28515625" customWidth="1"/>
  </cols>
  <sheetData>
    <row r="1" spans="1:20" ht="17.25" x14ac:dyDescent="0.25">
      <c r="A1" s="1" t="s">
        <v>30</v>
      </c>
      <c r="B1" s="2"/>
      <c r="C1" s="2"/>
      <c r="D1" s="2"/>
      <c r="E1" s="2"/>
      <c r="F1" s="2"/>
      <c r="G1" s="2"/>
      <c r="H1" s="2"/>
      <c r="I1" s="2"/>
      <c r="J1" s="2"/>
      <c r="K1" s="2"/>
      <c r="L1" s="2"/>
      <c r="M1" s="2"/>
      <c r="N1" s="2"/>
      <c r="O1" s="2"/>
      <c r="P1" s="2"/>
      <c r="Q1" s="1"/>
      <c r="R1" s="1"/>
      <c r="S1" s="1"/>
      <c r="T1" s="1"/>
    </row>
    <row r="2" spans="1:20" x14ac:dyDescent="0.25">
      <c r="A2" s="1" t="s">
        <v>1</v>
      </c>
      <c r="B2" s="2" t="s">
        <v>2</v>
      </c>
      <c r="C2" s="2" t="s">
        <v>3</v>
      </c>
      <c r="D2" s="2" t="s">
        <v>4</v>
      </c>
      <c r="E2" s="2" t="s">
        <v>5</v>
      </c>
      <c r="F2" s="2" t="s">
        <v>6</v>
      </c>
      <c r="G2" s="2" t="s">
        <v>7</v>
      </c>
      <c r="H2" s="2" t="s">
        <v>8</v>
      </c>
      <c r="I2" s="2" t="s">
        <v>9</v>
      </c>
      <c r="J2" s="2" t="s">
        <v>10</v>
      </c>
      <c r="K2" s="2" t="s">
        <v>11</v>
      </c>
      <c r="L2" s="2" t="s">
        <v>131</v>
      </c>
      <c r="M2" s="2" t="s">
        <v>136</v>
      </c>
      <c r="N2" s="2" t="s">
        <v>166</v>
      </c>
      <c r="O2" s="2" t="s">
        <v>171</v>
      </c>
      <c r="P2" s="2" t="s">
        <v>175</v>
      </c>
      <c r="Q2" s="1"/>
      <c r="R2" s="2" t="s">
        <v>12</v>
      </c>
      <c r="S2" s="2" t="s">
        <v>13</v>
      </c>
      <c r="T2" s="2" t="s">
        <v>137</v>
      </c>
    </row>
    <row r="3" spans="1:20" x14ac:dyDescent="0.25">
      <c r="A3" s="3" t="s">
        <v>31</v>
      </c>
    </row>
    <row r="4" spans="1:20" x14ac:dyDescent="0.25">
      <c r="A4" s="5" t="s">
        <v>32</v>
      </c>
      <c r="B4" s="22">
        <v>46</v>
      </c>
      <c r="C4" s="22">
        <v>45</v>
      </c>
      <c r="D4" s="22">
        <v>48</v>
      </c>
      <c r="E4" s="24">
        <v>44</v>
      </c>
      <c r="F4" s="24">
        <v>39</v>
      </c>
      <c r="G4" s="24">
        <v>40</v>
      </c>
      <c r="H4" s="24">
        <v>38</v>
      </c>
      <c r="I4" s="24">
        <v>37</v>
      </c>
      <c r="J4" s="24">
        <v>37</v>
      </c>
      <c r="K4" s="24">
        <v>34</v>
      </c>
      <c r="L4" s="24">
        <v>39</v>
      </c>
      <c r="M4" s="24">
        <v>40</v>
      </c>
      <c r="N4" s="24">
        <v>37</v>
      </c>
      <c r="O4" s="24">
        <v>44</v>
      </c>
      <c r="P4" s="81">
        <v>52</v>
      </c>
      <c r="Q4" s="24"/>
      <c r="R4" s="24">
        <v>44</v>
      </c>
      <c r="S4" s="36">
        <v>37</v>
      </c>
      <c r="T4" s="24">
        <v>40</v>
      </c>
    </row>
    <row r="5" spans="1:20" x14ac:dyDescent="0.25">
      <c r="A5" s="5" t="s">
        <v>33</v>
      </c>
      <c r="B5" s="11">
        <v>1249</v>
      </c>
      <c r="C5" s="11">
        <v>1241</v>
      </c>
      <c r="D5" s="11">
        <v>1228</v>
      </c>
      <c r="E5" s="12">
        <v>1214</v>
      </c>
      <c r="F5" s="12">
        <v>1351</v>
      </c>
      <c r="G5" s="12">
        <v>992</v>
      </c>
      <c r="H5" s="12">
        <v>985</v>
      </c>
      <c r="I5" s="12">
        <v>889</v>
      </c>
      <c r="J5" s="12">
        <v>1013</v>
      </c>
      <c r="K5" s="12">
        <v>990</v>
      </c>
      <c r="L5" s="12">
        <v>971</v>
      </c>
      <c r="M5" s="12">
        <v>953</v>
      </c>
      <c r="N5" s="12">
        <v>1103</v>
      </c>
      <c r="O5" s="12">
        <v>1030</v>
      </c>
      <c r="P5" s="82">
        <v>998</v>
      </c>
      <c r="Q5" s="24"/>
      <c r="R5" s="12">
        <v>1214</v>
      </c>
      <c r="S5" s="32">
        <v>889</v>
      </c>
      <c r="T5" s="12">
        <v>953</v>
      </c>
    </row>
    <row r="6" spans="1:20" x14ac:dyDescent="0.25">
      <c r="A6" s="5" t="s">
        <v>34</v>
      </c>
      <c r="B6" s="11">
        <v>2537</v>
      </c>
      <c r="C6" s="11">
        <v>2426</v>
      </c>
      <c r="D6" s="11">
        <v>2559</v>
      </c>
      <c r="E6" s="12">
        <v>2355</v>
      </c>
      <c r="F6" s="12">
        <v>2756</v>
      </c>
      <c r="G6" s="12">
        <v>2512</v>
      </c>
      <c r="H6" s="12">
        <v>2465</v>
      </c>
      <c r="I6" s="12">
        <v>2292</v>
      </c>
      <c r="J6" s="12">
        <v>2648</v>
      </c>
      <c r="K6" s="12">
        <v>2311</v>
      </c>
      <c r="L6" s="12">
        <v>2232</v>
      </c>
      <c r="M6" s="12">
        <v>2179</v>
      </c>
      <c r="N6" s="12">
        <v>2402</v>
      </c>
      <c r="O6" s="12">
        <v>2227</v>
      </c>
      <c r="P6" s="82">
        <v>2191</v>
      </c>
      <c r="Q6" s="24"/>
      <c r="R6" s="12">
        <v>2355</v>
      </c>
      <c r="S6" s="32">
        <v>2292</v>
      </c>
      <c r="T6" s="12">
        <v>2179</v>
      </c>
    </row>
    <row r="7" spans="1:20" x14ac:dyDescent="0.25">
      <c r="A7" s="5" t="s">
        <v>35</v>
      </c>
      <c r="B7" s="11">
        <v>187</v>
      </c>
      <c r="C7" s="11">
        <v>152</v>
      </c>
      <c r="D7" s="11">
        <v>145</v>
      </c>
      <c r="E7" s="12">
        <v>184</v>
      </c>
      <c r="F7" s="12">
        <v>214</v>
      </c>
      <c r="G7" s="12">
        <v>197</v>
      </c>
      <c r="H7" s="12">
        <v>204</v>
      </c>
      <c r="I7" s="12">
        <v>245</v>
      </c>
      <c r="J7" s="12">
        <v>259</v>
      </c>
      <c r="K7" s="12">
        <v>246</v>
      </c>
      <c r="L7" s="12">
        <v>269</v>
      </c>
      <c r="M7" s="12">
        <v>230</v>
      </c>
      <c r="N7" s="12">
        <v>201</v>
      </c>
      <c r="O7" s="12">
        <v>180</v>
      </c>
      <c r="P7" s="82">
        <v>192</v>
      </c>
      <c r="Q7" s="24"/>
      <c r="R7" s="12">
        <v>184</v>
      </c>
      <c r="S7" s="32">
        <v>245</v>
      </c>
      <c r="T7" s="12">
        <v>230</v>
      </c>
    </row>
    <row r="8" spans="1:20" x14ac:dyDescent="0.25">
      <c r="A8" s="3" t="s">
        <v>36</v>
      </c>
      <c r="B8" s="67">
        <v>4019</v>
      </c>
      <c r="C8" s="67">
        <v>3864</v>
      </c>
      <c r="D8" s="67">
        <v>3980</v>
      </c>
      <c r="E8" s="67">
        <v>3797</v>
      </c>
      <c r="F8" s="67">
        <v>4360</v>
      </c>
      <c r="G8" s="67">
        <v>3741</v>
      </c>
      <c r="H8" s="67">
        <v>3692</v>
      </c>
      <c r="I8" s="67">
        <v>3463</v>
      </c>
      <c r="J8" s="67">
        <v>3957</v>
      </c>
      <c r="K8" s="67">
        <v>3581</v>
      </c>
      <c r="L8" s="67">
        <v>3511</v>
      </c>
      <c r="M8" s="67">
        <v>3402</v>
      </c>
      <c r="N8" s="67">
        <v>3743</v>
      </c>
      <c r="O8" s="67">
        <v>3481</v>
      </c>
      <c r="P8" s="83">
        <v>3433</v>
      </c>
      <c r="Q8" s="24"/>
      <c r="R8" s="67">
        <v>3797</v>
      </c>
      <c r="S8" s="68">
        <v>3463</v>
      </c>
      <c r="T8" s="67">
        <v>3402</v>
      </c>
    </row>
    <row r="9" spans="1:20" x14ac:dyDescent="0.25">
      <c r="A9" s="5" t="s">
        <v>37</v>
      </c>
      <c r="B9" s="11">
        <v>1769</v>
      </c>
      <c r="C9" s="11">
        <v>1764</v>
      </c>
      <c r="D9" s="11">
        <v>1638</v>
      </c>
      <c r="E9" s="12">
        <v>1690</v>
      </c>
      <c r="F9" s="12">
        <v>1684</v>
      </c>
      <c r="G9" s="12">
        <v>1719</v>
      </c>
      <c r="H9" s="12">
        <v>1735</v>
      </c>
      <c r="I9" s="12">
        <v>1767</v>
      </c>
      <c r="J9" s="12">
        <v>1744</v>
      </c>
      <c r="K9" s="12">
        <v>1766</v>
      </c>
      <c r="L9" s="12">
        <v>1776</v>
      </c>
      <c r="M9" s="12">
        <v>1820</v>
      </c>
      <c r="N9" s="12">
        <v>1800</v>
      </c>
      <c r="O9" s="12">
        <v>1790</v>
      </c>
      <c r="P9" s="82">
        <v>1771</v>
      </c>
      <c r="Q9" s="24"/>
      <c r="R9" s="12">
        <v>1690</v>
      </c>
      <c r="S9" s="32">
        <v>1767</v>
      </c>
      <c r="T9" s="12">
        <v>1820</v>
      </c>
    </row>
    <row r="10" spans="1:20" x14ac:dyDescent="0.25">
      <c r="A10" s="5" t="s">
        <v>38</v>
      </c>
      <c r="B10" s="11">
        <v>1095</v>
      </c>
      <c r="C10" s="11">
        <v>1097</v>
      </c>
      <c r="D10" s="11">
        <v>1192</v>
      </c>
      <c r="E10" s="12">
        <v>1176</v>
      </c>
      <c r="F10" s="12">
        <v>1187</v>
      </c>
      <c r="G10" s="12">
        <v>1218</v>
      </c>
      <c r="H10" s="12">
        <v>1236</v>
      </c>
      <c r="I10" s="12">
        <v>1228</v>
      </c>
      <c r="J10" s="12">
        <v>1218</v>
      </c>
      <c r="K10" s="12">
        <v>1430</v>
      </c>
      <c r="L10" s="12">
        <v>1396</v>
      </c>
      <c r="M10" s="12">
        <v>1370</v>
      </c>
      <c r="N10" s="12">
        <v>1499</v>
      </c>
      <c r="O10" s="12">
        <v>1549</v>
      </c>
      <c r="P10" s="82">
        <v>1505</v>
      </c>
      <c r="Q10" s="24"/>
      <c r="R10" s="12">
        <v>1176</v>
      </c>
      <c r="S10" s="32">
        <v>1228</v>
      </c>
      <c r="T10" s="12">
        <v>1370</v>
      </c>
    </row>
    <row r="11" spans="1:20" x14ac:dyDescent="0.25">
      <c r="A11" s="5" t="s">
        <v>39</v>
      </c>
      <c r="B11" s="11">
        <v>20</v>
      </c>
      <c r="C11" s="11">
        <v>20</v>
      </c>
      <c r="D11" s="11">
        <v>20</v>
      </c>
      <c r="E11" s="12">
        <v>20</v>
      </c>
      <c r="F11" s="12">
        <v>20</v>
      </c>
      <c r="G11" s="12">
        <v>20</v>
      </c>
      <c r="H11" s="12">
        <v>20</v>
      </c>
      <c r="I11" s="12">
        <v>20</v>
      </c>
      <c r="J11" s="12">
        <v>19</v>
      </c>
      <c r="K11" s="12">
        <v>20</v>
      </c>
      <c r="L11" s="12">
        <v>20</v>
      </c>
      <c r="M11" s="12">
        <v>19</v>
      </c>
      <c r="N11" s="12">
        <v>19</v>
      </c>
      <c r="O11" s="12">
        <v>19</v>
      </c>
      <c r="P11" s="82">
        <v>19</v>
      </c>
      <c r="Q11" s="24"/>
      <c r="R11" s="12">
        <v>20</v>
      </c>
      <c r="S11" s="32">
        <v>20</v>
      </c>
      <c r="T11" s="12">
        <v>19</v>
      </c>
    </row>
    <row r="12" spans="1:20" x14ac:dyDescent="0.25">
      <c r="A12" s="5" t="s">
        <v>40</v>
      </c>
      <c r="B12" s="11">
        <v>873</v>
      </c>
      <c r="C12" s="11">
        <v>855</v>
      </c>
      <c r="D12" s="11">
        <v>837</v>
      </c>
      <c r="E12" s="12">
        <v>819</v>
      </c>
      <c r="F12" s="12">
        <v>801</v>
      </c>
      <c r="G12" s="12">
        <v>783</v>
      </c>
      <c r="H12" s="12">
        <v>765</v>
      </c>
      <c r="I12" s="12">
        <v>722</v>
      </c>
      <c r="J12" s="12">
        <v>703</v>
      </c>
      <c r="K12" s="12">
        <v>685</v>
      </c>
      <c r="L12" s="12">
        <v>668</v>
      </c>
      <c r="M12" s="12">
        <v>649</v>
      </c>
      <c r="N12" s="12">
        <v>631</v>
      </c>
      <c r="O12" s="12">
        <v>611</v>
      </c>
      <c r="P12" s="82">
        <v>593</v>
      </c>
      <c r="Q12" s="24"/>
      <c r="R12" s="12">
        <v>819</v>
      </c>
      <c r="S12" s="32">
        <v>722</v>
      </c>
      <c r="T12" s="12">
        <v>649</v>
      </c>
    </row>
    <row r="13" spans="1:20" x14ac:dyDescent="0.25">
      <c r="A13" s="5" t="s">
        <v>41</v>
      </c>
      <c r="B13" s="11">
        <v>49</v>
      </c>
      <c r="C13" s="11">
        <v>42</v>
      </c>
      <c r="D13" s="11">
        <v>31</v>
      </c>
      <c r="E13" s="12">
        <v>0</v>
      </c>
      <c r="F13" s="12">
        <v>0</v>
      </c>
      <c r="G13" s="12">
        <v>0</v>
      </c>
      <c r="H13" s="12">
        <v>0</v>
      </c>
      <c r="I13" s="12">
        <v>32</v>
      </c>
      <c r="J13" s="12">
        <v>32</v>
      </c>
      <c r="K13" s="12">
        <v>34</v>
      </c>
      <c r="L13" s="12">
        <v>33</v>
      </c>
      <c r="M13" s="12">
        <v>87</v>
      </c>
      <c r="N13" s="12">
        <v>86</v>
      </c>
      <c r="O13" s="12">
        <v>85</v>
      </c>
      <c r="P13" s="82">
        <v>90</v>
      </c>
      <c r="Q13" s="24"/>
      <c r="R13" s="12">
        <v>0</v>
      </c>
      <c r="S13" s="32">
        <v>32</v>
      </c>
      <c r="T13" s="12">
        <v>87</v>
      </c>
    </row>
    <row r="14" spans="1:20" x14ac:dyDescent="0.25">
      <c r="A14" s="5" t="s">
        <v>42</v>
      </c>
      <c r="B14" s="11">
        <v>174</v>
      </c>
      <c r="C14" s="11">
        <v>159</v>
      </c>
      <c r="D14" s="11">
        <v>180</v>
      </c>
      <c r="E14" s="12">
        <v>126</v>
      </c>
      <c r="F14" s="12">
        <v>147</v>
      </c>
      <c r="G14" s="12">
        <v>154</v>
      </c>
      <c r="H14" s="12">
        <v>193</v>
      </c>
      <c r="I14" s="12">
        <v>162</v>
      </c>
      <c r="J14" s="12">
        <v>175</v>
      </c>
      <c r="K14" s="12">
        <v>155</v>
      </c>
      <c r="L14" s="12">
        <v>181</v>
      </c>
      <c r="M14" s="12">
        <v>181</v>
      </c>
      <c r="N14" s="12">
        <v>188</v>
      </c>
      <c r="O14" s="12">
        <v>196</v>
      </c>
      <c r="P14" s="82">
        <v>206</v>
      </c>
      <c r="Q14" s="24"/>
      <c r="R14" s="12">
        <v>126</v>
      </c>
      <c r="S14" s="32">
        <v>162</v>
      </c>
      <c r="T14" s="12">
        <v>181</v>
      </c>
    </row>
    <row r="15" spans="1:20" ht="15.75" thickBot="1" x14ac:dyDescent="0.3">
      <c r="A15" t="s">
        <v>43</v>
      </c>
      <c r="B15" s="27">
        <v>7999</v>
      </c>
      <c r="C15" s="27">
        <v>7801</v>
      </c>
      <c r="D15" s="27">
        <v>7878</v>
      </c>
      <c r="E15" s="27">
        <v>7628</v>
      </c>
      <c r="F15" s="27">
        <v>8199</v>
      </c>
      <c r="G15" s="27">
        <v>7635</v>
      </c>
      <c r="H15" s="27">
        <v>7641</v>
      </c>
      <c r="I15" s="27">
        <v>7394</v>
      </c>
      <c r="J15" s="27">
        <v>7848</v>
      </c>
      <c r="K15" s="27">
        <v>7671</v>
      </c>
      <c r="L15" s="27">
        <v>7585</v>
      </c>
      <c r="M15" s="27">
        <v>7528</v>
      </c>
      <c r="N15" s="27">
        <v>7966</v>
      </c>
      <c r="O15" s="27">
        <v>7731</v>
      </c>
      <c r="P15" s="84">
        <v>7617</v>
      </c>
      <c r="Q15" s="24"/>
      <c r="R15" s="27">
        <v>7628</v>
      </c>
      <c r="S15" s="56">
        <v>7394</v>
      </c>
      <c r="T15" s="27">
        <v>7528</v>
      </c>
    </row>
    <row r="16" spans="1:20" ht="15.75" thickTop="1" x14ac:dyDescent="0.25">
      <c r="B16" s="11"/>
      <c r="C16" s="11"/>
      <c r="D16" s="11"/>
      <c r="E16" s="12"/>
      <c r="F16" s="12"/>
      <c r="G16" s="12"/>
      <c r="H16" s="12"/>
      <c r="I16" s="12"/>
      <c r="J16" s="12"/>
      <c r="K16" s="12"/>
      <c r="L16" s="12"/>
      <c r="M16" s="12"/>
      <c r="N16" s="12"/>
      <c r="O16" s="12"/>
      <c r="P16" s="82"/>
      <c r="Q16" s="24"/>
      <c r="R16" s="12"/>
      <c r="S16" s="32"/>
      <c r="T16" s="12"/>
    </row>
    <row r="17" spans="1:20" x14ac:dyDescent="0.25">
      <c r="A17" t="s">
        <v>44</v>
      </c>
      <c r="B17" s="11"/>
      <c r="C17" s="11"/>
      <c r="D17" s="11"/>
      <c r="E17" s="12"/>
      <c r="F17" s="12"/>
      <c r="G17" s="12"/>
      <c r="H17" s="12"/>
      <c r="I17" s="12"/>
      <c r="J17" s="12"/>
      <c r="K17" s="12"/>
      <c r="L17" s="12"/>
      <c r="M17" s="12"/>
      <c r="N17" s="12"/>
      <c r="O17" s="12"/>
      <c r="P17" s="82"/>
      <c r="Q17" s="24"/>
      <c r="R17" s="12"/>
      <c r="S17" s="32"/>
      <c r="T17" s="12"/>
    </row>
    <row r="18" spans="1:20" x14ac:dyDescent="0.25">
      <c r="A18" s="5" t="s">
        <v>45</v>
      </c>
      <c r="B18" s="22">
        <v>1896</v>
      </c>
      <c r="C18" s="22">
        <v>1737</v>
      </c>
      <c r="D18" s="22">
        <v>1715</v>
      </c>
      <c r="E18" s="24">
        <v>1742</v>
      </c>
      <c r="F18" s="24">
        <v>1924</v>
      </c>
      <c r="G18" s="24">
        <v>1797</v>
      </c>
      <c r="H18" s="24">
        <v>1837</v>
      </c>
      <c r="I18" s="24">
        <v>1781</v>
      </c>
      <c r="J18" s="24">
        <v>1934</v>
      </c>
      <c r="K18" s="24">
        <v>1722</v>
      </c>
      <c r="L18" s="24">
        <v>1677</v>
      </c>
      <c r="M18" s="24">
        <v>1688</v>
      </c>
      <c r="N18" s="24">
        <v>1906</v>
      </c>
      <c r="O18" s="24">
        <v>1768</v>
      </c>
      <c r="P18" s="81">
        <v>1773</v>
      </c>
      <c r="Q18" s="24"/>
      <c r="R18" s="24">
        <v>1742</v>
      </c>
      <c r="S18" s="36">
        <v>1781</v>
      </c>
      <c r="T18" s="24">
        <v>1688</v>
      </c>
    </row>
    <row r="19" spans="1:20" x14ac:dyDescent="0.25">
      <c r="A19" s="5" t="s">
        <v>46</v>
      </c>
      <c r="B19" s="11">
        <v>326</v>
      </c>
      <c r="C19" s="11">
        <v>328</v>
      </c>
      <c r="D19" s="11">
        <v>251</v>
      </c>
      <c r="E19" s="12">
        <v>260</v>
      </c>
      <c r="F19" s="12">
        <v>258</v>
      </c>
      <c r="G19" s="12">
        <v>249</v>
      </c>
      <c r="H19" s="12">
        <v>268</v>
      </c>
      <c r="I19" s="12">
        <v>283</v>
      </c>
      <c r="J19" s="12">
        <v>277</v>
      </c>
      <c r="K19" s="12">
        <v>247</v>
      </c>
      <c r="L19" s="12">
        <v>258</v>
      </c>
      <c r="M19" s="12">
        <v>288</v>
      </c>
      <c r="N19" s="12">
        <v>278</v>
      </c>
      <c r="O19" s="12">
        <v>271</v>
      </c>
      <c r="P19" s="82">
        <v>279</v>
      </c>
      <c r="Q19" s="24"/>
      <c r="R19" s="12">
        <v>260</v>
      </c>
      <c r="S19" s="32">
        <v>283</v>
      </c>
      <c r="T19" s="12">
        <v>288</v>
      </c>
    </row>
    <row r="20" spans="1:20" x14ac:dyDescent="0.25">
      <c r="A20" s="5" t="s">
        <v>47</v>
      </c>
      <c r="B20" s="11">
        <v>206</v>
      </c>
      <c r="C20" s="11">
        <v>223</v>
      </c>
      <c r="D20" s="11">
        <v>244</v>
      </c>
      <c r="E20" s="12">
        <v>232</v>
      </c>
      <c r="F20" s="12">
        <v>199</v>
      </c>
      <c r="G20" s="12">
        <v>166</v>
      </c>
      <c r="H20" s="12">
        <v>165</v>
      </c>
      <c r="I20" s="12">
        <v>143</v>
      </c>
      <c r="J20" s="12">
        <v>169</v>
      </c>
      <c r="K20" s="12">
        <v>168</v>
      </c>
      <c r="L20" s="12">
        <v>186</v>
      </c>
      <c r="M20" s="12">
        <v>197</v>
      </c>
      <c r="N20" s="12">
        <v>156</v>
      </c>
      <c r="O20" s="12">
        <v>190</v>
      </c>
      <c r="P20" s="82">
        <v>196</v>
      </c>
      <c r="Q20" s="24"/>
      <c r="R20" s="12">
        <v>232</v>
      </c>
      <c r="S20" s="32">
        <v>143</v>
      </c>
      <c r="T20" s="12">
        <v>197</v>
      </c>
    </row>
    <row r="21" spans="1:20" x14ac:dyDescent="0.25">
      <c r="A21" s="5" t="s">
        <v>48</v>
      </c>
      <c r="B21" s="11">
        <v>142</v>
      </c>
      <c r="C21" s="11">
        <v>145</v>
      </c>
      <c r="D21" s="11">
        <v>153</v>
      </c>
      <c r="E21" s="12">
        <v>156</v>
      </c>
      <c r="F21" s="12">
        <v>157</v>
      </c>
      <c r="G21" s="12">
        <v>161</v>
      </c>
      <c r="H21" s="12">
        <v>164</v>
      </c>
      <c r="I21" s="12">
        <v>180</v>
      </c>
      <c r="J21" s="12">
        <v>181</v>
      </c>
      <c r="K21" s="12">
        <v>187</v>
      </c>
      <c r="L21" s="12">
        <v>186</v>
      </c>
      <c r="M21" s="12">
        <v>181</v>
      </c>
      <c r="N21" s="12">
        <v>180</v>
      </c>
      <c r="O21" s="12">
        <v>156</v>
      </c>
      <c r="P21" s="82">
        <v>175</v>
      </c>
      <c r="Q21" s="24"/>
      <c r="R21" s="12">
        <v>156</v>
      </c>
      <c r="S21" s="32">
        <v>180</v>
      </c>
      <c r="T21" s="12">
        <v>181</v>
      </c>
    </row>
    <row r="22" spans="1:20" x14ac:dyDescent="0.25">
      <c r="A22" s="5" t="s">
        <v>49</v>
      </c>
      <c r="B22" s="11">
        <v>121</v>
      </c>
      <c r="C22" s="11">
        <v>122</v>
      </c>
      <c r="D22" s="11">
        <v>26</v>
      </c>
      <c r="E22" s="12">
        <v>27</v>
      </c>
      <c r="F22" s="12">
        <v>27</v>
      </c>
      <c r="G22" s="12">
        <v>23</v>
      </c>
      <c r="H22" s="12">
        <v>21</v>
      </c>
      <c r="I22" s="12">
        <v>18</v>
      </c>
      <c r="J22" s="12">
        <v>16</v>
      </c>
      <c r="K22" s="12">
        <v>12</v>
      </c>
      <c r="L22" s="12">
        <v>11</v>
      </c>
      <c r="M22" s="12">
        <v>11</v>
      </c>
      <c r="N22" s="12">
        <v>10</v>
      </c>
      <c r="O22" s="12">
        <v>9</v>
      </c>
      <c r="P22" s="82">
        <v>9</v>
      </c>
      <c r="Q22" s="24"/>
      <c r="R22" s="12">
        <v>27</v>
      </c>
      <c r="S22" s="32">
        <v>18</v>
      </c>
      <c r="T22" s="12">
        <v>11</v>
      </c>
    </row>
    <row r="23" spans="1:20" x14ac:dyDescent="0.25">
      <c r="A23" t="s">
        <v>50</v>
      </c>
      <c r="B23" s="67">
        <v>2691</v>
      </c>
      <c r="C23" s="67">
        <v>2555</v>
      </c>
      <c r="D23" s="67">
        <v>2389</v>
      </c>
      <c r="E23" s="67">
        <v>2417</v>
      </c>
      <c r="F23" s="67">
        <v>2565</v>
      </c>
      <c r="G23" s="67">
        <v>2396</v>
      </c>
      <c r="H23" s="67">
        <v>2455</v>
      </c>
      <c r="I23" s="67">
        <v>2405</v>
      </c>
      <c r="J23" s="67">
        <v>2577</v>
      </c>
      <c r="K23" s="67">
        <v>2336</v>
      </c>
      <c r="L23" s="67">
        <v>2318</v>
      </c>
      <c r="M23" s="67">
        <v>2365</v>
      </c>
      <c r="N23" s="67">
        <v>2530</v>
      </c>
      <c r="O23" s="67">
        <v>2394</v>
      </c>
      <c r="P23" s="83">
        <v>2432</v>
      </c>
      <c r="Q23" s="24"/>
      <c r="R23" s="67">
        <v>2417</v>
      </c>
      <c r="S23" s="68">
        <v>2405</v>
      </c>
      <c r="T23" s="67">
        <v>2365</v>
      </c>
    </row>
    <row r="24" spans="1:20" x14ac:dyDescent="0.25">
      <c r="A24" s="5" t="s">
        <v>51</v>
      </c>
      <c r="B24" s="11">
        <v>2376</v>
      </c>
      <c r="C24" s="11">
        <v>2309</v>
      </c>
      <c r="D24" s="11">
        <v>2377</v>
      </c>
      <c r="E24" s="12">
        <v>2109</v>
      </c>
      <c r="F24" s="12">
        <v>2485</v>
      </c>
      <c r="G24" s="12">
        <v>2065</v>
      </c>
      <c r="H24" s="12">
        <v>2022</v>
      </c>
      <c r="I24" s="12">
        <v>1956</v>
      </c>
      <c r="J24" s="12">
        <v>2296</v>
      </c>
      <c r="K24" s="12">
        <v>2176</v>
      </c>
      <c r="L24" s="12">
        <v>2148</v>
      </c>
      <c r="M24" s="12">
        <v>2081</v>
      </c>
      <c r="N24" s="12">
        <v>2244</v>
      </c>
      <c r="O24" s="12">
        <v>2068</v>
      </c>
      <c r="P24" s="82">
        <v>1959</v>
      </c>
      <c r="Q24" s="24"/>
      <c r="R24" s="12">
        <v>2109</v>
      </c>
      <c r="S24" s="32">
        <v>1956</v>
      </c>
      <c r="T24" s="12">
        <v>2081</v>
      </c>
    </row>
    <row r="25" spans="1:20" x14ac:dyDescent="0.25">
      <c r="A25" s="5" t="s">
        <v>52</v>
      </c>
      <c r="B25" s="11">
        <v>988</v>
      </c>
      <c r="C25" s="11">
        <v>988</v>
      </c>
      <c r="D25" s="11">
        <v>1084</v>
      </c>
      <c r="E25" s="12">
        <v>1067</v>
      </c>
      <c r="F25" s="12">
        <v>1078</v>
      </c>
      <c r="G25" s="12">
        <v>1107</v>
      </c>
      <c r="H25" s="12">
        <v>1122</v>
      </c>
      <c r="I25" s="12">
        <v>1099</v>
      </c>
      <c r="J25" s="12">
        <v>1090</v>
      </c>
      <c r="K25" s="12">
        <v>1298</v>
      </c>
      <c r="L25" s="12">
        <v>1270</v>
      </c>
      <c r="M25" s="12">
        <v>1263</v>
      </c>
      <c r="N25" s="12">
        <v>1393</v>
      </c>
      <c r="O25" s="12">
        <v>1473</v>
      </c>
      <c r="P25" s="82">
        <v>1427</v>
      </c>
      <c r="Q25" s="24"/>
      <c r="R25" s="12">
        <v>1067</v>
      </c>
      <c r="S25" s="32">
        <v>1099</v>
      </c>
      <c r="T25" s="12">
        <v>1263</v>
      </c>
    </row>
    <row r="26" spans="1:20" x14ac:dyDescent="0.25">
      <c r="A26" s="5" t="s">
        <v>53</v>
      </c>
      <c r="B26" s="11">
        <v>32</v>
      </c>
      <c r="C26" s="11">
        <v>30</v>
      </c>
      <c r="D26" s="11">
        <v>27</v>
      </c>
      <c r="E26" s="12">
        <v>23</v>
      </c>
      <c r="F26" s="12">
        <v>20</v>
      </c>
      <c r="G26" s="12">
        <v>18</v>
      </c>
      <c r="H26" s="12">
        <v>15</v>
      </c>
      <c r="I26" s="12">
        <v>12</v>
      </c>
      <c r="J26" s="12">
        <v>10</v>
      </c>
      <c r="K26" s="12">
        <v>7</v>
      </c>
      <c r="L26" s="12">
        <v>11</v>
      </c>
      <c r="M26" s="12">
        <v>12</v>
      </c>
      <c r="N26" s="12">
        <v>11</v>
      </c>
      <c r="O26" s="12">
        <v>13</v>
      </c>
      <c r="P26" s="82">
        <v>12</v>
      </c>
      <c r="Q26" s="24"/>
      <c r="R26" s="12">
        <v>23</v>
      </c>
      <c r="S26" s="32">
        <v>12</v>
      </c>
      <c r="T26" s="12">
        <v>12</v>
      </c>
    </row>
    <row r="27" spans="1:20" x14ac:dyDescent="0.25">
      <c r="A27" s="5" t="s">
        <v>54</v>
      </c>
      <c r="B27" s="11">
        <v>51</v>
      </c>
      <c r="C27" s="11">
        <v>21</v>
      </c>
      <c r="D27" s="11">
        <v>20</v>
      </c>
      <c r="E27" s="12">
        <v>18</v>
      </c>
      <c r="F27" s="12">
        <v>18</v>
      </c>
      <c r="G27" s="12">
        <v>18</v>
      </c>
      <c r="H27" s="12">
        <v>18</v>
      </c>
      <c r="I27" s="12">
        <v>16</v>
      </c>
      <c r="J27" s="12">
        <v>16</v>
      </c>
      <c r="K27" s="12">
        <v>15</v>
      </c>
      <c r="L27" s="12">
        <v>16</v>
      </c>
      <c r="M27" s="12">
        <v>15</v>
      </c>
      <c r="N27" s="12">
        <v>15</v>
      </c>
      <c r="O27" s="12">
        <v>15</v>
      </c>
      <c r="P27" s="82">
        <v>15</v>
      </c>
      <c r="Q27" s="24"/>
      <c r="R27" s="12">
        <v>18</v>
      </c>
      <c r="S27" s="32">
        <v>16</v>
      </c>
      <c r="T27" s="12">
        <v>15</v>
      </c>
    </row>
    <row r="28" spans="1:20" x14ac:dyDescent="0.25">
      <c r="A28" s="5" t="s">
        <v>41</v>
      </c>
      <c r="B28" s="11">
        <v>0</v>
      </c>
      <c r="C28" s="11">
        <v>0</v>
      </c>
      <c r="D28" s="11">
        <v>0</v>
      </c>
      <c r="E28" s="11">
        <v>8</v>
      </c>
      <c r="F28" s="11">
        <v>17</v>
      </c>
      <c r="G28" s="11">
        <v>14</v>
      </c>
      <c r="H28" s="11">
        <v>13</v>
      </c>
      <c r="I28" s="11">
        <v>0</v>
      </c>
      <c r="J28" s="11">
        <v>0</v>
      </c>
      <c r="K28" s="11">
        <v>0</v>
      </c>
      <c r="L28" s="11">
        <v>0</v>
      </c>
      <c r="M28" s="11">
        <v>0</v>
      </c>
      <c r="N28" s="11">
        <v>0</v>
      </c>
      <c r="O28" s="11">
        <v>0</v>
      </c>
      <c r="P28" s="45">
        <v>0</v>
      </c>
      <c r="Q28" s="24"/>
      <c r="R28" s="11">
        <v>8</v>
      </c>
      <c r="S28" s="33">
        <v>0</v>
      </c>
      <c r="T28" s="11">
        <v>0</v>
      </c>
    </row>
    <row r="29" spans="1:20" x14ac:dyDescent="0.25">
      <c r="A29" s="5" t="s">
        <v>55</v>
      </c>
      <c r="B29" s="16">
        <v>274</v>
      </c>
      <c r="C29" s="16">
        <v>215</v>
      </c>
      <c r="D29" s="16">
        <v>197</v>
      </c>
      <c r="E29" s="17">
        <v>194</v>
      </c>
      <c r="F29" s="17">
        <v>181</v>
      </c>
      <c r="G29" s="17">
        <v>172</v>
      </c>
      <c r="H29" s="17">
        <v>154</v>
      </c>
      <c r="I29" s="17">
        <v>162</v>
      </c>
      <c r="J29" s="17">
        <v>160</v>
      </c>
      <c r="K29" s="17">
        <v>147</v>
      </c>
      <c r="L29" s="17">
        <v>141</v>
      </c>
      <c r="M29" s="17">
        <v>151</v>
      </c>
      <c r="N29" s="17">
        <v>148</v>
      </c>
      <c r="O29" s="17">
        <v>143</v>
      </c>
      <c r="P29" s="85">
        <v>148</v>
      </c>
      <c r="Q29" s="24"/>
      <c r="R29" s="17">
        <v>194</v>
      </c>
      <c r="S29" s="54">
        <v>162</v>
      </c>
      <c r="T29" s="17">
        <v>151</v>
      </c>
    </row>
    <row r="30" spans="1:20" x14ac:dyDescent="0.25">
      <c r="A30" s="3" t="s">
        <v>56</v>
      </c>
      <c r="B30" s="15">
        <v>6412</v>
      </c>
      <c r="C30" s="15">
        <v>6118</v>
      </c>
      <c r="D30" s="15">
        <v>6094</v>
      </c>
      <c r="E30" s="15">
        <v>5836</v>
      </c>
      <c r="F30" s="15">
        <v>6364</v>
      </c>
      <c r="G30" s="15">
        <v>5790</v>
      </c>
      <c r="H30" s="15">
        <v>5799</v>
      </c>
      <c r="I30" s="15">
        <v>5650</v>
      </c>
      <c r="J30" s="15">
        <v>6149</v>
      </c>
      <c r="K30" s="15">
        <v>5979</v>
      </c>
      <c r="L30" s="15">
        <v>5904</v>
      </c>
      <c r="M30" s="15">
        <v>5887</v>
      </c>
      <c r="N30" s="15">
        <v>6341</v>
      </c>
      <c r="O30" s="15">
        <v>6106</v>
      </c>
      <c r="P30" s="86">
        <v>5993</v>
      </c>
      <c r="Q30" s="24"/>
      <c r="R30" s="15">
        <v>5836</v>
      </c>
      <c r="S30" s="57">
        <v>5650</v>
      </c>
      <c r="T30" s="15">
        <v>5887</v>
      </c>
    </row>
    <row r="31" spans="1:20" x14ac:dyDescent="0.25">
      <c r="B31" s="11"/>
      <c r="C31" s="11"/>
      <c r="D31" s="11"/>
      <c r="E31" s="12"/>
      <c r="F31" s="12"/>
      <c r="G31" s="12"/>
      <c r="H31" s="12"/>
      <c r="I31" s="12"/>
      <c r="J31" s="12"/>
      <c r="K31" s="12"/>
      <c r="L31" s="12"/>
      <c r="M31" s="12"/>
      <c r="N31" s="12"/>
      <c r="O31" s="12"/>
      <c r="P31" s="82"/>
      <c r="Q31" s="24"/>
      <c r="R31" s="12"/>
      <c r="S31" s="32"/>
      <c r="T31" s="12"/>
    </row>
    <row r="32" spans="1:20" x14ac:dyDescent="0.25">
      <c r="A32" t="s">
        <v>57</v>
      </c>
      <c r="B32" s="11"/>
      <c r="C32" s="11"/>
      <c r="D32" s="11"/>
      <c r="E32" s="12"/>
      <c r="F32" s="12"/>
      <c r="G32" s="12"/>
      <c r="H32" s="12"/>
      <c r="I32" s="12"/>
      <c r="J32" s="12"/>
      <c r="K32" s="12"/>
      <c r="L32" s="12"/>
      <c r="M32" s="12"/>
      <c r="N32" s="12"/>
      <c r="O32" s="12"/>
      <c r="P32" s="82"/>
      <c r="Q32" s="24"/>
      <c r="R32" s="12"/>
      <c r="S32" s="32"/>
      <c r="T32" s="12"/>
    </row>
    <row r="33" spans="1:22" x14ac:dyDescent="0.25">
      <c r="A33" s="8" t="s">
        <v>58</v>
      </c>
      <c r="B33" s="11">
        <v>0</v>
      </c>
      <c r="C33" s="11">
        <v>0</v>
      </c>
      <c r="D33" s="11">
        <v>0</v>
      </c>
      <c r="E33" s="12">
        <v>0</v>
      </c>
      <c r="F33" s="12">
        <v>0</v>
      </c>
      <c r="G33" s="12">
        <v>0</v>
      </c>
      <c r="H33" s="12">
        <v>0</v>
      </c>
      <c r="I33" s="12">
        <v>0</v>
      </c>
      <c r="J33" s="12">
        <v>0</v>
      </c>
      <c r="K33" s="12">
        <v>0</v>
      </c>
      <c r="L33" s="12">
        <v>0</v>
      </c>
      <c r="M33" s="12">
        <v>0</v>
      </c>
      <c r="N33" s="12">
        <v>0</v>
      </c>
      <c r="O33" s="12">
        <v>0</v>
      </c>
      <c r="P33" s="82">
        <v>0</v>
      </c>
      <c r="Q33" s="24"/>
      <c r="R33" s="12">
        <v>0</v>
      </c>
      <c r="S33" s="32">
        <v>0</v>
      </c>
      <c r="T33" s="12">
        <v>0</v>
      </c>
    </row>
    <row r="34" spans="1:22" x14ac:dyDescent="0.25">
      <c r="A34" s="8" t="s">
        <v>59</v>
      </c>
      <c r="B34" s="11">
        <v>1</v>
      </c>
      <c r="C34" s="11">
        <v>1</v>
      </c>
      <c r="D34" s="11">
        <v>1</v>
      </c>
      <c r="E34" s="12">
        <v>1</v>
      </c>
      <c r="F34" s="12">
        <v>1</v>
      </c>
      <c r="G34" s="12">
        <v>1</v>
      </c>
      <c r="H34" s="12">
        <v>1</v>
      </c>
      <c r="I34" s="12">
        <v>1</v>
      </c>
      <c r="J34" s="12">
        <v>1</v>
      </c>
      <c r="K34" s="12">
        <v>1</v>
      </c>
      <c r="L34" s="12">
        <v>1</v>
      </c>
      <c r="M34" s="12">
        <v>1</v>
      </c>
      <c r="N34" s="12">
        <v>1</v>
      </c>
      <c r="O34" s="12">
        <v>1</v>
      </c>
      <c r="P34" s="82">
        <v>1</v>
      </c>
      <c r="Q34" s="24"/>
      <c r="R34" s="12">
        <v>1</v>
      </c>
      <c r="S34" s="32">
        <v>1</v>
      </c>
      <c r="T34" s="12">
        <v>1</v>
      </c>
    </row>
    <row r="35" spans="1:22" x14ac:dyDescent="0.25">
      <c r="A35" s="5" t="s">
        <v>60</v>
      </c>
      <c r="B35" s="11">
        <v>582</v>
      </c>
      <c r="C35" s="11">
        <v>596</v>
      </c>
      <c r="D35" s="11">
        <v>599</v>
      </c>
      <c r="E35" s="12">
        <v>608</v>
      </c>
      <c r="F35" s="12">
        <v>583</v>
      </c>
      <c r="G35" s="12">
        <v>592</v>
      </c>
      <c r="H35" s="12">
        <v>602</v>
      </c>
      <c r="I35" s="12">
        <v>606</v>
      </c>
      <c r="J35" s="12">
        <v>606</v>
      </c>
      <c r="K35" s="12">
        <v>616</v>
      </c>
      <c r="L35" s="12">
        <v>624</v>
      </c>
      <c r="M35" s="12">
        <v>635</v>
      </c>
      <c r="N35" s="12">
        <v>638</v>
      </c>
      <c r="O35" s="12">
        <v>642</v>
      </c>
      <c r="P35" s="82">
        <v>650</v>
      </c>
      <c r="Q35" s="24"/>
      <c r="R35" s="12">
        <v>608</v>
      </c>
      <c r="S35" s="32">
        <v>606</v>
      </c>
      <c r="T35" s="12">
        <v>635</v>
      </c>
    </row>
    <row r="36" spans="1:22" x14ac:dyDescent="0.25">
      <c r="A36" s="5" t="s">
        <v>61</v>
      </c>
      <c r="B36" s="11">
        <v>-24</v>
      </c>
      <c r="C36" s="11">
        <v>-24</v>
      </c>
      <c r="D36" s="11">
        <v>-24</v>
      </c>
      <c r="E36" s="12">
        <v>-24</v>
      </c>
      <c r="F36" s="12">
        <v>-36</v>
      </c>
      <c r="G36" s="12">
        <v>-53</v>
      </c>
      <c r="H36" s="12">
        <v>-65</v>
      </c>
      <c r="I36" s="12">
        <v>-86</v>
      </c>
      <c r="J36" s="12">
        <v>-86</v>
      </c>
      <c r="K36" s="12">
        <v>-86</v>
      </c>
      <c r="L36" s="12">
        <v>-86</v>
      </c>
      <c r="M36" s="12">
        <v>-86</v>
      </c>
      <c r="N36" s="12">
        <v>-86</v>
      </c>
      <c r="O36" s="12">
        <v>-86</v>
      </c>
      <c r="P36" s="82">
        <v>-86</v>
      </c>
      <c r="Q36" s="24"/>
      <c r="R36" s="12">
        <v>-24</v>
      </c>
      <c r="S36" s="32">
        <v>-86</v>
      </c>
      <c r="T36" s="12">
        <v>-86</v>
      </c>
      <c r="V36" s="43"/>
    </row>
    <row r="37" spans="1:22" x14ac:dyDescent="0.25">
      <c r="A37" s="5" t="s">
        <v>62</v>
      </c>
      <c r="B37" s="11">
        <v>-24</v>
      </c>
      <c r="C37" s="11">
        <v>-9</v>
      </c>
      <c r="D37" s="11">
        <v>22</v>
      </c>
      <c r="E37" s="12">
        <v>-20</v>
      </c>
      <c r="F37" s="12">
        <v>-5</v>
      </c>
      <c r="G37" s="12">
        <v>-9</v>
      </c>
      <c r="H37" s="12">
        <v>-15</v>
      </c>
      <c r="I37" s="12">
        <v>-28</v>
      </c>
      <c r="J37" s="12">
        <v>-33</v>
      </c>
      <c r="K37" s="12">
        <v>-35</v>
      </c>
      <c r="L37" s="12">
        <v>-33</v>
      </c>
      <c r="M37" s="12">
        <v>-47</v>
      </c>
      <c r="N37" s="12">
        <v>-45</v>
      </c>
      <c r="O37" s="12">
        <v>-46</v>
      </c>
      <c r="P37" s="82">
        <v>-47</v>
      </c>
      <c r="Q37" s="24"/>
      <c r="R37" s="12">
        <v>-20</v>
      </c>
      <c r="S37" s="32">
        <v>-28</v>
      </c>
      <c r="T37" s="12">
        <v>-47</v>
      </c>
    </row>
    <row r="38" spans="1:22" x14ac:dyDescent="0.25">
      <c r="A38" s="5" t="s">
        <v>63</v>
      </c>
      <c r="B38" s="13">
        <v>1054</v>
      </c>
      <c r="C38" s="13">
        <v>1120</v>
      </c>
      <c r="D38" s="13">
        <v>1187</v>
      </c>
      <c r="E38" s="14">
        <v>1226</v>
      </c>
      <c r="F38" s="14">
        <v>1292</v>
      </c>
      <c r="G38" s="14">
        <v>1311</v>
      </c>
      <c r="H38" s="14">
        <v>1318</v>
      </c>
      <c r="I38" s="14">
        <v>1250</v>
      </c>
      <c r="J38" s="14">
        <v>1211</v>
      </c>
      <c r="K38" s="14">
        <v>1196</v>
      </c>
      <c r="L38" s="14">
        <v>1175</v>
      </c>
      <c r="M38" s="14">
        <v>1138</v>
      </c>
      <c r="N38" s="14">
        <v>1117</v>
      </c>
      <c r="O38" s="14">
        <v>1114</v>
      </c>
      <c r="P38" s="87">
        <v>1107</v>
      </c>
      <c r="Q38" s="24"/>
      <c r="R38" s="14">
        <v>1226</v>
      </c>
      <c r="S38" s="37">
        <v>1250</v>
      </c>
      <c r="T38" s="14">
        <v>1138</v>
      </c>
    </row>
    <row r="39" spans="1:22" x14ac:dyDescent="0.25">
      <c r="A39" s="3" t="s">
        <v>64</v>
      </c>
      <c r="B39" s="12">
        <v>1589</v>
      </c>
      <c r="C39" s="12">
        <v>1684</v>
      </c>
      <c r="D39" s="12">
        <v>1785</v>
      </c>
      <c r="E39" s="12">
        <v>1791</v>
      </c>
      <c r="F39" s="12">
        <v>1835</v>
      </c>
      <c r="G39" s="12">
        <v>1842</v>
      </c>
      <c r="H39" s="12">
        <v>1841</v>
      </c>
      <c r="I39" s="12">
        <v>1743</v>
      </c>
      <c r="J39" s="12">
        <v>1699</v>
      </c>
      <c r="K39" s="12">
        <v>1692</v>
      </c>
      <c r="L39" s="12">
        <v>1681</v>
      </c>
      <c r="M39" s="12">
        <v>1641</v>
      </c>
      <c r="N39" s="12">
        <v>1625</v>
      </c>
      <c r="O39" s="12">
        <v>1625</v>
      </c>
      <c r="P39" s="82">
        <v>1625</v>
      </c>
      <c r="Q39" s="24"/>
      <c r="R39" s="12">
        <v>1791</v>
      </c>
      <c r="S39" s="32">
        <v>1743</v>
      </c>
      <c r="T39" s="12">
        <v>1641</v>
      </c>
    </row>
    <row r="40" spans="1:22" x14ac:dyDescent="0.25">
      <c r="A40" s="5" t="s">
        <v>65</v>
      </c>
      <c r="B40" s="13">
        <v>-2</v>
      </c>
      <c r="C40" s="13">
        <v>-1</v>
      </c>
      <c r="D40" s="13">
        <v>-1</v>
      </c>
      <c r="E40" s="14">
        <v>1</v>
      </c>
      <c r="F40" s="14">
        <v>0</v>
      </c>
      <c r="G40" s="14">
        <v>3</v>
      </c>
      <c r="H40" s="14">
        <v>1</v>
      </c>
      <c r="I40" s="14">
        <v>1</v>
      </c>
      <c r="J40" s="14">
        <v>0</v>
      </c>
      <c r="K40" s="14">
        <v>0</v>
      </c>
      <c r="L40" s="14">
        <v>0</v>
      </c>
      <c r="M40" s="14">
        <v>0</v>
      </c>
      <c r="N40" s="14">
        <v>0</v>
      </c>
      <c r="O40" s="14">
        <v>0</v>
      </c>
      <c r="P40" s="87">
        <v>-1</v>
      </c>
      <c r="Q40" s="24"/>
      <c r="R40" s="14">
        <v>1</v>
      </c>
      <c r="S40" s="37">
        <v>1</v>
      </c>
      <c r="T40" s="14">
        <v>0</v>
      </c>
    </row>
    <row r="41" spans="1:22" x14ac:dyDescent="0.25">
      <c r="A41" t="s">
        <v>66</v>
      </c>
      <c r="B41" s="12">
        <v>1587</v>
      </c>
      <c r="C41" s="12">
        <v>1683</v>
      </c>
      <c r="D41" s="12">
        <v>1784</v>
      </c>
      <c r="E41" s="12">
        <v>1792</v>
      </c>
      <c r="F41" s="12">
        <v>1835</v>
      </c>
      <c r="G41" s="12">
        <v>1845</v>
      </c>
      <c r="H41" s="12">
        <v>1842</v>
      </c>
      <c r="I41" s="12">
        <v>1744</v>
      </c>
      <c r="J41" s="12">
        <v>1699</v>
      </c>
      <c r="K41" s="12">
        <v>1692</v>
      </c>
      <c r="L41" s="12">
        <v>1681</v>
      </c>
      <c r="M41" s="12">
        <v>1641</v>
      </c>
      <c r="N41" s="12">
        <v>1625</v>
      </c>
      <c r="O41" s="12">
        <v>1625</v>
      </c>
      <c r="P41" s="82">
        <v>1624</v>
      </c>
      <c r="Q41" s="24"/>
      <c r="R41" s="12">
        <v>1792</v>
      </c>
      <c r="S41" s="32">
        <v>1744</v>
      </c>
      <c r="T41" s="12">
        <v>1641</v>
      </c>
    </row>
    <row r="42" spans="1:22" ht="15.75" thickBot="1" x14ac:dyDescent="0.3">
      <c r="A42" t="s">
        <v>67</v>
      </c>
      <c r="B42" s="27">
        <v>7999</v>
      </c>
      <c r="C42" s="27">
        <v>7801</v>
      </c>
      <c r="D42" s="27">
        <v>7878</v>
      </c>
      <c r="E42" s="27">
        <v>7628</v>
      </c>
      <c r="F42" s="27">
        <v>8199</v>
      </c>
      <c r="G42" s="27">
        <v>7635</v>
      </c>
      <c r="H42" s="27">
        <v>7641</v>
      </c>
      <c r="I42" s="27">
        <v>7394</v>
      </c>
      <c r="J42" s="27">
        <v>7848</v>
      </c>
      <c r="K42" s="27">
        <v>7671</v>
      </c>
      <c r="L42" s="27">
        <v>7585</v>
      </c>
      <c r="M42" s="27">
        <v>7528</v>
      </c>
      <c r="N42" s="27">
        <v>7966</v>
      </c>
      <c r="O42" s="27">
        <v>7731</v>
      </c>
      <c r="P42" s="84">
        <v>7617</v>
      </c>
      <c r="Q42" s="24"/>
      <c r="R42" s="27">
        <v>7628</v>
      </c>
      <c r="S42" s="56">
        <v>7394</v>
      </c>
      <c r="T42" s="27">
        <v>7528</v>
      </c>
    </row>
    <row r="43" spans="1:22" ht="15.75" thickTop="1" x14ac:dyDescent="0.25">
      <c r="E43"/>
      <c r="F43"/>
      <c r="G43"/>
      <c r="H43"/>
      <c r="I43"/>
      <c r="J43"/>
      <c r="K43"/>
      <c r="L43"/>
      <c r="M43"/>
      <c r="N43"/>
      <c r="O43"/>
      <c r="P43"/>
      <c r="Q43" s="24"/>
    </row>
    <row r="44" spans="1:22" x14ac:dyDescent="0.25">
      <c r="E44"/>
      <c r="F44"/>
      <c r="G44"/>
      <c r="H44"/>
      <c r="I44"/>
      <c r="J44"/>
      <c r="K44"/>
      <c r="L44"/>
      <c r="M44"/>
      <c r="N44"/>
      <c r="O44"/>
      <c r="P44"/>
    </row>
    <row r="45" spans="1:22" x14ac:dyDescent="0.25">
      <c r="A45" s="94" t="s">
        <v>157</v>
      </c>
      <c r="B45" s="94"/>
      <c r="C45" s="94"/>
      <c r="D45" s="94"/>
      <c r="E45" s="94"/>
      <c r="F45" s="94"/>
      <c r="G45" s="94"/>
      <c r="H45" s="94"/>
      <c r="I45" s="94"/>
      <c r="J45" s="94"/>
      <c r="K45" s="94"/>
      <c r="L45" s="94"/>
      <c r="M45" s="94"/>
      <c r="N45" s="94"/>
      <c r="O45" s="94"/>
      <c r="P45" s="94"/>
      <c r="Q45" s="94"/>
      <c r="R45" s="94"/>
      <c r="S45" s="94"/>
      <c r="T45" s="94"/>
    </row>
    <row r="46" spans="1:22" x14ac:dyDescent="0.25">
      <c r="A46" s="94"/>
      <c r="B46" s="94"/>
      <c r="C46" s="94"/>
      <c r="D46" s="94"/>
      <c r="E46" s="94"/>
      <c r="F46" s="94"/>
      <c r="G46" s="94"/>
      <c r="H46" s="94"/>
      <c r="I46" s="94"/>
      <c r="J46" s="94"/>
      <c r="K46" s="94"/>
      <c r="L46" s="94"/>
      <c r="M46" s="94"/>
      <c r="N46" s="94"/>
      <c r="O46" s="94"/>
      <c r="P46" s="94"/>
      <c r="Q46" s="94"/>
      <c r="R46" s="94"/>
      <c r="S46" s="94"/>
      <c r="T46" s="94"/>
    </row>
  </sheetData>
  <mergeCells count="2">
    <mergeCell ref="A45:T45"/>
    <mergeCell ref="A46:T46"/>
  </mergeCells>
  <pageMargins left="0.7" right="0.7" top="0.75" bottom="0.75" header="0.3" footer="0.3"/>
  <pageSetup scale="45"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66CB1E-B6FB-42E5-8B13-79068C413532}">
  <sheetPr>
    <pageSetUpPr fitToPage="1"/>
  </sheetPr>
  <dimension ref="A1:W49"/>
  <sheetViews>
    <sheetView showGridLines="0" view="pageBreakPreview" zoomScale="80" zoomScaleNormal="70" zoomScaleSheetLayoutView="80" workbookViewId="0">
      <pane xSplit="1" ySplit="2" topLeftCell="B15" activePane="bottomRight" state="frozen"/>
      <selection pane="topRight" sqref="A1:R36"/>
      <selection pane="bottomLeft" sqref="A1:R36"/>
      <selection pane="bottomRight"/>
    </sheetView>
  </sheetViews>
  <sheetFormatPr defaultRowHeight="15" x14ac:dyDescent="0.25"/>
  <cols>
    <col min="1" max="1" width="92.7109375" customWidth="1"/>
    <col min="2" max="2" width="11" style="4" customWidth="1"/>
    <col min="3" max="16" width="11.42578125" style="4" customWidth="1"/>
    <col min="17" max="17" width="1.28515625" customWidth="1"/>
    <col min="18" max="20" width="11.140625" customWidth="1"/>
  </cols>
  <sheetData>
    <row r="1" spans="1:23" ht="17.25" x14ac:dyDescent="0.25">
      <c r="A1" s="1" t="s">
        <v>68</v>
      </c>
      <c r="B1" s="2"/>
      <c r="C1" s="2"/>
      <c r="D1" s="2"/>
      <c r="E1" s="2"/>
      <c r="F1" s="2"/>
      <c r="G1" s="2"/>
      <c r="H1" s="2"/>
      <c r="I1" s="2"/>
      <c r="J1" s="2"/>
      <c r="K1" s="2"/>
      <c r="L1" s="2"/>
      <c r="M1" s="2"/>
      <c r="N1" s="2"/>
      <c r="O1" s="2"/>
      <c r="P1" s="2"/>
      <c r="Q1" s="1"/>
      <c r="R1" s="1"/>
      <c r="S1" s="1"/>
      <c r="T1" s="1"/>
    </row>
    <row r="2" spans="1:23" x14ac:dyDescent="0.25">
      <c r="A2" s="1" t="s">
        <v>1</v>
      </c>
      <c r="B2" s="2" t="s">
        <v>2</v>
      </c>
      <c r="C2" s="2" t="s">
        <v>3</v>
      </c>
      <c r="D2" s="2" t="s">
        <v>4</v>
      </c>
      <c r="E2" s="2" t="s">
        <v>5</v>
      </c>
      <c r="F2" s="2" t="s">
        <v>6</v>
      </c>
      <c r="G2" s="2" t="s">
        <v>7</v>
      </c>
      <c r="H2" s="2" t="s">
        <v>8</v>
      </c>
      <c r="I2" s="2" t="s">
        <v>9</v>
      </c>
      <c r="J2" s="2" t="s">
        <v>10</v>
      </c>
      <c r="K2" s="2" t="s">
        <v>11</v>
      </c>
      <c r="L2" s="2" t="s">
        <v>131</v>
      </c>
      <c r="M2" s="2" t="s">
        <v>136</v>
      </c>
      <c r="N2" s="2" t="s">
        <v>166</v>
      </c>
      <c r="O2" s="2" t="s">
        <v>171</v>
      </c>
      <c r="P2" s="2" t="s">
        <v>175</v>
      </c>
      <c r="Q2" s="1"/>
      <c r="R2" s="2" t="s">
        <v>12</v>
      </c>
      <c r="S2" s="2" t="s">
        <v>13</v>
      </c>
      <c r="T2" s="2" t="s">
        <v>137</v>
      </c>
      <c r="V2" s="2"/>
    </row>
    <row r="3" spans="1:23" x14ac:dyDescent="0.25">
      <c r="A3" s="3" t="s">
        <v>69</v>
      </c>
      <c r="B3" s="16"/>
      <c r="C3" s="16"/>
      <c r="D3" s="16"/>
      <c r="E3" s="16"/>
      <c r="F3" s="16"/>
      <c r="G3" s="16"/>
      <c r="H3" s="16"/>
      <c r="I3" s="16"/>
      <c r="J3" s="16"/>
      <c r="K3" s="16"/>
      <c r="L3" s="16"/>
      <c r="M3" s="16"/>
      <c r="N3" s="16"/>
      <c r="O3" s="16"/>
      <c r="P3" s="16"/>
      <c r="Q3" s="16"/>
      <c r="R3" s="16"/>
      <c r="S3" s="16"/>
      <c r="T3" s="16"/>
    </row>
    <row r="4" spans="1:23" x14ac:dyDescent="0.25">
      <c r="A4" s="5" t="s">
        <v>135</v>
      </c>
      <c r="B4" s="31">
        <v>77</v>
      </c>
      <c r="C4" s="31">
        <v>68</v>
      </c>
      <c r="D4" s="31">
        <v>68</v>
      </c>
      <c r="E4" s="31">
        <v>41</v>
      </c>
      <c r="F4" s="31">
        <v>67</v>
      </c>
      <c r="G4" s="31">
        <v>22</v>
      </c>
      <c r="H4" s="31">
        <v>8</v>
      </c>
      <c r="I4" s="31">
        <v>-67</v>
      </c>
      <c r="J4" s="31">
        <v>-39</v>
      </c>
      <c r="K4" s="31">
        <v>-14</v>
      </c>
      <c r="L4" s="31">
        <v>-20</v>
      </c>
      <c r="M4" s="31">
        <v>-37</v>
      </c>
      <c r="N4" s="31">
        <v>-20</v>
      </c>
      <c r="O4" s="31">
        <v>-2</v>
      </c>
      <c r="P4" s="89">
        <v>-7</v>
      </c>
      <c r="Q4" s="16"/>
      <c r="R4" s="31">
        <v>254</v>
      </c>
      <c r="S4" s="31">
        <v>30</v>
      </c>
      <c r="T4" s="31">
        <v>-110</v>
      </c>
      <c r="U4" s="42"/>
      <c r="V4" s="42"/>
      <c r="W4" s="42"/>
    </row>
    <row r="5" spans="1:23" x14ac:dyDescent="0.25">
      <c r="A5" s="6" t="s">
        <v>70</v>
      </c>
      <c r="B5" s="16"/>
      <c r="C5" s="16"/>
      <c r="D5" s="16"/>
      <c r="E5" s="16"/>
      <c r="F5" s="16"/>
      <c r="G5" s="16"/>
      <c r="H5" s="16"/>
      <c r="I5" s="16"/>
      <c r="J5" s="16"/>
      <c r="K5" s="16"/>
      <c r="L5" s="16"/>
      <c r="M5" s="16"/>
      <c r="N5" s="16"/>
      <c r="O5" s="16"/>
      <c r="P5" s="49"/>
      <c r="Q5" s="16"/>
      <c r="R5" s="16"/>
      <c r="S5" s="16"/>
      <c r="T5" s="16"/>
      <c r="U5" s="42"/>
      <c r="V5" s="42"/>
      <c r="W5" s="42"/>
    </row>
    <row r="6" spans="1:23" x14ac:dyDescent="0.25">
      <c r="A6" s="7" t="s">
        <v>71</v>
      </c>
      <c r="B6" s="16">
        <v>69</v>
      </c>
      <c r="C6" s="16">
        <v>69</v>
      </c>
      <c r="D6" s="16">
        <v>72</v>
      </c>
      <c r="E6" s="16">
        <v>75</v>
      </c>
      <c r="F6" s="16">
        <v>74</v>
      </c>
      <c r="G6" s="16">
        <v>73</v>
      </c>
      <c r="H6" s="16">
        <v>77</v>
      </c>
      <c r="I6" s="16">
        <v>80</v>
      </c>
      <c r="J6" s="16">
        <v>78</v>
      </c>
      <c r="K6" s="16">
        <v>74</v>
      </c>
      <c r="L6" s="16">
        <v>76</v>
      </c>
      <c r="M6" s="16">
        <v>91</v>
      </c>
      <c r="N6" s="16">
        <v>80</v>
      </c>
      <c r="O6" s="16">
        <v>81</v>
      </c>
      <c r="P6" s="49">
        <v>81</v>
      </c>
      <c r="Q6" s="16"/>
      <c r="R6" s="16">
        <v>285</v>
      </c>
      <c r="S6" s="16">
        <v>304</v>
      </c>
      <c r="T6" s="16">
        <v>319</v>
      </c>
      <c r="U6" s="42"/>
      <c r="V6" s="42"/>
      <c r="W6" s="42"/>
    </row>
    <row r="7" spans="1:23" x14ac:dyDescent="0.25">
      <c r="A7" s="7" t="s">
        <v>72</v>
      </c>
      <c r="B7" s="16">
        <v>11</v>
      </c>
      <c r="C7" s="16">
        <v>12</v>
      </c>
      <c r="D7" s="16">
        <v>10</v>
      </c>
      <c r="E7" s="16">
        <v>11</v>
      </c>
      <c r="F7" s="16">
        <v>12</v>
      </c>
      <c r="G7" s="16">
        <v>11</v>
      </c>
      <c r="H7" s="16">
        <v>10</v>
      </c>
      <c r="I7" s="16">
        <v>5</v>
      </c>
      <c r="J7" s="16">
        <v>6</v>
      </c>
      <c r="K7" s="16">
        <v>10</v>
      </c>
      <c r="L7" s="16">
        <v>11</v>
      </c>
      <c r="M7" s="16">
        <v>12</v>
      </c>
      <c r="N7" s="16">
        <v>7</v>
      </c>
      <c r="O7" s="16">
        <v>11</v>
      </c>
      <c r="P7" s="49">
        <v>10</v>
      </c>
      <c r="Q7" s="16"/>
      <c r="R7" s="16">
        <v>44</v>
      </c>
      <c r="S7" s="16">
        <v>38</v>
      </c>
      <c r="T7" s="16">
        <v>39</v>
      </c>
      <c r="U7" s="42"/>
      <c r="V7" s="42"/>
      <c r="W7" s="42"/>
    </row>
    <row r="8" spans="1:23" x14ac:dyDescent="0.25">
      <c r="A8" s="7" t="s">
        <v>162</v>
      </c>
      <c r="B8" s="16">
        <v>0</v>
      </c>
      <c r="C8" s="16">
        <v>1</v>
      </c>
      <c r="D8" s="16">
        <v>-88</v>
      </c>
      <c r="E8" s="16">
        <v>0</v>
      </c>
      <c r="F8" s="16">
        <v>-5</v>
      </c>
      <c r="G8" s="49">
        <v>-4</v>
      </c>
      <c r="H8" s="49">
        <v>0</v>
      </c>
      <c r="I8" s="49">
        <v>0</v>
      </c>
      <c r="J8" s="49">
        <v>-7</v>
      </c>
      <c r="K8" s="49">
        <v>0</v>
      </c>
      <c r="L8" s="49">
        <v>0</v>
      </c>
      <c r="M8" s="49">
        <v>0</v>
      </c>
      <c r="N8" s="49">
        <v>-1</v>
      </c>
      <c r="O8" s="49">
        <v>0</v>
      </c>
      <c r="P8" s="49">
        <v>0</v>
      </c>
      <c r="Q8" s="16"/>
      <c r="R8" s="16">
        <v>-87</v>
      </c>
      <c r="S8" s="16">
        <v>-9</v>
      </c>
      <c r="T8" s="16">
        <v>-7</v>
      </c>
      <c r="U8" s="42"/>
      <c r="V8" s="42"/>
      <c r="W8" s="42"/>
    </row>
    <row r="9" spans="1:23" x14ac:dyDescent="0.25">
      <c r="A9" s="7" t="s">
        <v>73</v>
      </c>
      <c r="B9" s="49">
        <v>0</v>
      </c>
      <c r="C9" s="49">
        <v>0</v>
      </c>
      <c r="D9" s="49">
        <v>0</v>
      </c>
      <c r="E9" s="49">
        <v>0</v>
      </c>
      <c r="F9" s="49">
        <v>0</v>
      </c>
      <c r="G9" s="49">
        <v>0</v>
      </c>
      <c r="H9" s="49">
        <v>0</v>
      </c>
      <c r="I9" s="49">
        <v>25</v>
      </c>
      <c r="J9" s="49">
        <v>21</v>
      </c>
      <c r="K9" s="49">
        <v>0</v>
      </c>
      <c r="L9" s="49">
        <v>7</v>
      </c>
      <c r="M9" s="49">
        <v>15</v>
      </c>
      <c r="N9" s="49">
        <v>0</v>
      </c>
      <c r="O9" s="49">
        <v>1</v>
      </c>
      <c r="P9" s="49">
        <v>23</v>
      </c>
      <c r="Q9" s="16"/>
      <c r="R9" s="16">
        <v>0</v>
      </c>
      <c r="S9" s="16">
        <v>25</v>
      </c>
      <c r="T9" s="16">
        <v>43</v>
      </c>
      <c r="U9" s="42"/>
      <c r="V9" s="42"/>
      <c r="W9" s="42"/>
    </row>
    <row r="10" spans="1:23" x14ac:dyDescent="0.25">
      <c r="A10" s="7" t="s">
        <v>74</v>
      </c>
      <c r="B10" s="16">
        <v>1</v>
      </c>
      <c r="C10" s="16">
        <v>0</v>
      </c>
      <c r="D10" s="16">
        <v>0</v>
      </c>
      <c r="E10" s="16">
        <v>1</v>
      </c>
      <c r="F10" s="16">
        <v>0</v>
      </c>
      <c r="G10" s="16">
        <v>0</v>
      </c>
      <c r="H10" s="16">
        <v>0</v>
      </c>
      <c r="I10" s="16">
        <v>0</v>
      </c>
      <c r="J10" s="16">
        <v>0</v>
      </c>
      <c r="K10" s="16">
        <v>0</v>
      </c>
      <c r="L10" s="16">
        <v>0</v>
      </c>
      <c r="M10" s="16">
        <v>0</v>
      </c>
      <c r="N10" s="16">
        <v>0</v>
      </c>
      <c r="O10" s="16">
        <v>0</v>
      </c>
      <c r="P10" s="49">
        <v>0</v>
      </c>
      <c r="Q10" s="16"/>
      <c r="R10" s="16">
        <v>2</v>
      </c>
      <c r="S10" s="16">
        <v>0</v>
      </c>
      <c r="T10" s="16">
        <v>0</v>
      </c>
      <c r="U10" s="42"/>
      <c r="V10" s="42"/>
      <c r="W10" s="42"/>
    </row>
    <row r="11" spans="1:23" x14ac:dyDescent="0.25">
      <c r="A11" s="7" t="s">
        <v>75</v>
      </c>
      <c r="B11" s="16">
        <v>-10</v>
      </c>
      <c r="C11" s="16">
        <v>-10</v>
      </c>
      <c r="D11" s="16">
        <v>-10</v>
      </c>
      <c r="E11" s="16">
        <v>-10</v>
      </c>
      <c r="F11" s="16">
        <v>-7</v>
      </c>
      <c r="G11" s="16">
        <v>-7</v>
      </c>
      <c r="H11" s="16">
        <v>-8</v>
      </c>
      <c r="I11" s="16">
        <v>-7</v>
      </c>
      <c r="J11" s="16">
        <v>-3</v>
      </c>
      <c r="K11" s="16">
        <v>-4</v>
      </c>
      <c r="L11" s="16">
        <v>-4</v>
      </c>
      <c r="M11" s="16">
        <v>-4</v>
      </c>
      <c r="N11" s="16">
        <v>-5</v>
      </c>
      <c r="O11" s="16">
        <v>-5</v>
      </c>
      <c r="P11" s="49">
        <v>-5</v>
      </c>
      <c r="Q11" s="16"/>
      <c r="R11" s="16">
        <v>-40</v>
      </c>
      <c r="S11" s="16">
        <v>-29</v>
      </c>
      <c r="T11" s="16">
        <v>-15</v>
      </c>
      <c r="U11" s="42"/>
      <c r="V11" s="42"/>
      <c r="W11" s="42"/>
    </row>
    <row r="12" spans="1:23" x14ac:dyDescent="0.25">
      <c r="A12" s="7" t="s">
        <v>163</v>
      </c>
      <c r="B12" s="16">
        <v>0</v>
      </c>
      <c r="C12" s="16">
        <v>0</v>
      </c>
      <c r="D12" s="16">
        <v>0</v>
      </c>
      <c r="E12" s="16">
        <v>55</v>
      </c>
      <c r="F12" s="16">
        <v>2</v>
      </c>
      <c r="G12" s="16">
        <v>-1</v>
      </c>
      <c r="H12" s="16">
        <v>1</v>
      </c>
      <c r="I12" s="16">
        <v>-38</v>
      </c>
      <c r="J12" s="16">
        <v>0</v>
      </c>
      <c r="K12" s="16">
        <v>0</v>
      </c>
      <c r="L12" s="16">
        <v>0</v>
      </c>
      <c r="M12" s="16">
        <v>-49</v>
      </c>
      <c r="N12" s="16">
        <v>0</v>
      </c>
      <c r="O12" s="16">
        <v>0</v>
      </c>
      <c r="P12" s="49">
        <v>-3</v>
      </c>
      <c r="Q12" s="16"/>
      <c r="R12" s="16">
        <v>55</v>
      </c>
      <c r="S12" s="16">
        <v>-36</v>
      </c>
      <c r="T12" s="16">
        <v>-49</v>
      </c>
      <c r="U12" s="42"/>
      <c r="V12" s="42"/>
      <c r="W12" s="42"/>
    </row>
    <row r="13" spans="1:23" x14ac:dyDescent="0.25">
      <c r="A13" s="7" t="s">
        <v>146</v>
      </c>
      <c r="B13" s="16">
        <v>11</v>
      </c>
      <c r="C13" s="16">
        <v>19</v>
      </c>
      <c r="D13" s="16">
        <v>72</v>
      </c>
      <c r="E13" s="16">
        <v>56</v>
      </c>
      <c r="F13" s="16">
        <v>21</v>
      </c>
      <c r="G13" s="16">
        <v>29</v>
      </c>
      <c r="H13" s="16">
        <v>33</v>
      </c>
      <c r="I13" s="16">
        <v>36</v>
      </c>
      <c r="J13" s="16">
        <v>7</v>
      </c>
      <c r="K13" s="16">
        <v>6</v>
      </c>
      <c r="L13" s="16">
        <v>6</v>
      </c>
      <c r="M13" s="16">
        <v>-12</v>
      </c>
      <c r="N13" s="16">
        <v>7</v>
      </c>
      <c r="O13" s="16">
        <v>3</v>
      </c>
      <c r="P13" s="49">
        <v>-5</v>
      </c>
      <c r="Q13" s="16"/>
      <c r="R13" s="16">
        <v>158</v>
      </c>
      <c r="S13" s="16">
        <v>119</v>
      </c>
      <c r="T13" s="16">
        <v>7</v>
      </c>
      <c r="U13" s="42"/>
      <c r="V13" s="42"/>
      <c r="W13" s="42"/>
    </row>
    <row r="14" spans="1:23" x14ac:dyDescent="0.25">
      <c r="A14" s="63" t="s">
        <v>164</v>
      </c>
      <c r="B14" s="16">
        <v>1</v>
      </c>
      <c r="C14" s="16">
        <v>0</v>
      </c>
      <c r="D14" s="16">
        <v>3</v>
      </c>
      <c r="E14" s="16">
        <v>-2</v>
      </c>
      <c r="F14" s="16">
        <v>0</v>
      </c>
      <c r="G14" s="16">
        <v>-3</v>
      </c>
      <c r="H14" s="16">
        <v>1</v>
      </c>
      <c r="I14" s="16">
        <v>1</v>
      </c>
      <c r="J14" s="16">
        <v>0</v>
      </c>
      <c r="K14" s="16">
        <v>2</v>
      </c>
      <c r="L14" s="16">
        <v>1</v>
      </c>
      <c r="M14" s="16">
        <v>0</v>
      </c>
      <c r="N14" s="16">
        <v>1</v>
      </c>
      <c r="O14" s="16">
        <v>0</v>
      </c>
      <c r="P14" s="49">
        <v>0</v>
      </c>
      <c r="Q14" s="16"/>
      <c r="R14" s="16">
        <v>2</v>
      </c>
      <c r="S14" s="16">
        <v>-1</v>
      </c>
      <c r="T14" s="16">
        <v>3</v>
      </c>
      <c r="U14" s="42"/>
      <c r="V14" s="42"/>
      <c r="W14" s="42"/>
    </row>
    <row r="15" spans="1:23" x14ac:dyDescent="0.25">
      <c r="A15" s="7" t="s">
        <v>76</v>
      </c>
      <c r="B15" s="16">
        <v>5</v>
      </c>
      <c r="C15" s="16">
        <v>10</v>
      </c>
      <c r="D15" s="16">
        <v>5</v>
      </c>
      <c r="E15" s="16">
        <v>4</v>
      </c>
      <c r="F15" s="16">
        <v>3</v>
      </c>
      <c r="G15" s="16">
        <v>5</v>
      </c>
      <c r="H15" s="16">
        <v>3</v>
      </c>
      <c r="I15" s="16">
        <v>2</v>
      </c>
      <c r="J15" s="16">
        <v>2</v>
      </c>
      <c r="K15" s="16">
        <v>3</v>
      </c>
      <c r="L15" s="16">
        <v>0</v>
      </c>
      <c r="M15" s="16">
        <v>13</v>
      </c>
      <c r="N15" s="16">
        <v>1</v>
      </c>
      <c r="O15" s="16">
        <v>2</v>
      </c>
      <c r="P15" s="49">
        <v>1</v>
      </c>
      <c r="Q15" s="16"/>
      <c r="R15" s="16">
        <v>24</v>
      </c>
      <c r="S15" s="16">
        <v>13</v>
      </c>
      <c r="T15" s="16">
        <v>18</v>
      </c>
      <c r="U15" s="42"/>
      <c r="V15" s="42"/>
      <c r="W15" s="42"/>
    </row>
    <row r="16" spans="1:23" ht="17.25" x14ac:dyDescent="0.25">
      <c r="A16" s="6" t="s">
        <v>167</v>
      </c>
      <c r="B16" s="16">
        <v>-246</v>
      </c>
      <c r="C16" s="16">
        <v>-45</v>
      </c>
      <c r="D16" s="16">
        <v>-206</v>
      </c>
      <c r="E16" s="16">
        <v>131</v>
      </c>
      <c r="F16" s="16">
        <v>-429</v>
      </c>
      <c r="G16" s="16">
        <v>407</v>
      </c>
      <c r="H16" s="16">
        <v>7</v>
      </c>
      <c r="I16" s="16">
        <v>185</v>
      </c>
      <c r="J16" s="16">
        <v>-319</v>
      </c>
      <c r="K16" s="16">
        <v>106</v>
      </c>
      <c r="L16" s="16">
        <v>48</v>
      </c>
      <c r="M16" s="16">
        <v>162</v>
      </c>
      <c r="N16" s="16">
        <v>-180</v>
      </c>
      <c r="O16" s="16">
        <v>156</v>
      </c>
      <c r="P16" s="49">
        <v>78</v>
      </c>
      <c r="Q16" s="16">
        <v>0</v>
      </c>
      <c r="R16" s="16">
        <v>-366</v>
      </c>
      <c r="S16" s="16">
        <v>170</v>
      </c>
      <c r="T16" s="16">
        <v>5</v>
      </c>
      <c r="U16" s="42"/>
      <c r="V16" s="42"/>
      <c r="W16" s="42"/>
    </row>
    <row r="17" spans="1:23" x14ac:dyDescent="0.25">
      <c r="A17" t="s">
        <v>77</v>
      </c>
      <c r="B17" s="18">
        <v>-81</v>
      </c>
      <c r="C17" s="18">
        <v>124</v>
      </c>
      <c r="D17" s="18">
        <v>-74</v>
      </c>
      <c r="E17" s="18">
        <v>362</v>
      </c>
      <c r="F17" s="18">
        <v>-262</v>
      </c>
      <c r="G17" s="18">
        <v>532</v>
      </c>
      <c r="H17" s="18">
        <v>132</v>
      </c>
      <c r="I17" s="18">
        <v>222</v>
      </c>
      <c r="J17" s="39">
        <v>-254</v>
      </c>
      <c r="K17" s="39">
        <v>183</v>
      </c>
      <c r="L17" s="39">
        <v>125</v>
      </c>
      <c r="M17" s="39">
        <v>191</v>
      </c>
      <c r="N17" s="39">
        <v>-110</v>
      </c>
      <c r="O17" s="39">
        <v>247</v>
      </c>
      <c r="P17" s="93">
        <v>173</v>
      </c>
      <c r="Q17" s="18"/>
      <c r="R17" s="18">
        <v>331</v>
      </c>
      <c r="S17" s="18">
        <v>624</v>
      </c>
      <c r="T17" s="18">
        <v>253</v>
      </c>
      <c r="U17" s="42"/>
      <c r="V17" s="42"/>
      <c r="W17" s="42"/>
    </row>
    <row r="18" spans="1:23" x14ac:dyDescent="0.25">
      <c r="B18" s="16"/>
      <c r="C18" s="16"/>
      <c r="D18" s="16"/>
      <c r="E18" s="16"/>
      <c r="F18" s="16"/>
      <c r="G18" s="16"/>
      <c r="H18" s="16"/>
      <c r="I18" s="16"/>
      <c r="J18" s="38"/>
      <c r="K18" s="38"/>
      <c r="L18" s="38"/>
      <c r="M18" s="38"/>
      <c r="N18" s="38"/>
      <c r="O18" s="38"/>
      <c r="P18" s="49"/>
      <c r="Q18" s="16"/>
      <c r="R18" s="16"/>
      <c r="S18" s="16"/>
      <c r="T18" s="16"/>
      <c r="U18" s="42"/>
      <c r="V18" s="42"/>
      <c r="W18" s="42"/>
    </row>
    <row r="19" spans="1:23" x14ac:dyDescent="0.25">
      <c r="A19" t="s">
        <v>78</v>
      </c>
      <c r="B19" s="16"/>
      <c r="C19" s="16"/>
      <c r="D19" s="16"/>
      <c r="E19" s="16"/>
      <c r="F19" s="16"/>
      <c r="G19" s="16"/>
      <c r="H19" s="16"/>
      <c r="I19" s="16"/>
      <c r="J19" s="38"/>
      <c r="K19" s="38"/>
      <c r="L19" s="38"/>
      <c r="M19" s="38"/>
      <c r="N19" s="38"/>
      <c r="O19" s="38"/>
      <c r="P19" s="49"/>
      <c r="Q19" s="16"/>
      <c r="R19" s="16"/>
      <c r="S19" s="16"/>
      <c r="T19" s="16"/>
      <c r="U19" s="42"/>
      <c r="V19" s="42"/>
      <c r="W19" s="42"/>
    </row>
    <row r="20" spans="1:23" ht="17.25" x14ac:dyDescent="0.25">
      <c r="A20" s="5" t="s">
        <v>142</v>
      </c>
      <c r="B20" s="16">
        <v>-56</v>
      </c>
      <c r="C20" s="16">
        <v>-50</v>
      </c>
      <c r="D20" s="16">
        <v>-52</v>
      </c>
      <c r="E20" s="16">
        <v>-93</v>
      </c>
      <c r="F20" s="16">
        <v>-67</v>
      </c>
      <c r="G20" s="16">
        <v>-84</v>
      </c>
      <c r="H20" s="16">
        <v>-67</v>
      </c>
      <c r="I20" s="16">
        <v>-105</v>
      </c>
      <c r="J20" s="38">
        <v>-74</v>
      </c>
      <c r="K20" s="38">
        <v>-67</v>
      </c>
      <c r="L20" s="38">
        <v>-76</v>
      </c>
      <c r="M20" s="38">
        <v>-120</v>
      </c>
      <c r="N20" s="38">
        <v>-49</v>
      </c>
      <c r="O20" s="38">
        <v>-54</v>
      </c>
      <c r="P20" s="49">
        <v>-54</v>
      </c>
      <c r="Q20" s="16"/>
      <c r="R20" s="16">
        <v>-251</v>
      </c>
      <c r="S20" s="16">
        <v>-323</v>
      </c>
      <c r="T20" s="16">
        <v>-345</v>
      </c>
      <c r="U20" s="42"/>
      <c r="V20" s="42"/>
      <c r="W20" s="42"/>
    </row>
    <row r="21" spans="1:23" x14ac:dyDescent="0.25">
      <c r="A21" s="5" t="s">
        <v>80</v>
      </c>
      <c r="B21" s="16">
        <v>1</v>
      </c>
      <c r="C21" s="16">
        <v>2</v>
      </c>
      <c r="D21" s="16">
        <v>228</v>
      </c>
      <c r="E21" s="16">
        <v>-1</v>
      </c>
      <c r="F21" s="16">
        <v>7</v>
      </c>
      <c r="G21" s="16">
        <v>5</v>
      </c>
      <c r="H21" s="16">
        <v>2</v>
      </c>
      <c r="I21" s="16">
        <v>2</v>
      </c>
      <c r="J21" s="38">
        <v>9</v>
      </c>
      <c r="K21" s="38">
        <v>2</v>
      </c>
      <c r="L21" s="38">
        <v>3</v>
      </c>
      <c r="M21" s="38">
        <v>11</v>
      </c>
      <c r="N21" s="38">
        <v>4</v>
      </c>
      <c r="O21" s="38">
        <v>1</v>
      </c>
      <c r="P21" s="49">
        <v>1</v>
      </c>
      <c r="Q21" s="16"/>
      <c r="R21" s="16">
        <v>230</v>
      </c>
      <c r="S21" s="16">
        <v>16</v>
      </c>
      <c r="T21" s="16">
        <v>25</v>
      </c>
      <c r="U21" s="42"/>
      <c r="V21" s="42"/>
      <c r="W21" s="42"/>
    </row>
    <row r="22" spans="1:23" x14ac:dyDescent="0.25">
      <c r="A22" s="5" t="s">
        <v>81</v>
      </c>
      <c r="B22" s="13">
        <v>-26</v>
      </c>
      <c r="C22" s="13">
        <v>0</v>
      </c>
      <c r="D22" s="13">
        <v>-2</v>
      </c>
      <c r="E22" s="13">
        <v>0</v>
      </c>
      <c r="F22" s="13">
        <v>-1</v>
      </c>
      <c r="G22" s="13">
        <v>-3</v>
      </c>
      <c r="H22" s="13">
        <v>-3</v>
      </c>
      <c r="I22" s="13">
        <v>-25</v>
      </c>
      <c r="J22" s="19">
        <v>-7</v>
      </c>
      <c r="K22" s="19">
        <v>-5</v>
      </c>
      <c r="L22" s="19">
        <v>-11</v>
      </c>
      <c r="M22" s="19">
        <v>1</v>
      </c>
      <c r="N22" s="19">
        <v>-2</v>
      </c>
      <c r="O22" s="19">
        <v>0</v>
      </c>
      <c r="P22" s="74">
        <v>0</v>
      </c>
      <c r="Q22" s="16"/>
      <c r="R22" s="13">
        <v>-28</v>
      </c>
      <c r="S22" s="13">
        <v>-32</v>
      </c>
      <c r="T22" s="13">
        <v>-22</v>
      </c>
      <c r="U22" s="42"/>
      <c r="V22" s="42"/>
      <c r="W22" s="42"/>
    </row>
    <row r="23" spans="1:23" x14ac:dyDescent="0.25">
      <c r="A23" s="5" t="s">
        <v>82</v>
      </c>
      <c r="B23" s="18">
        <v>-81</v>
      </c>
      <c r="C23" s="18">
        <v>-48</v>
      </c>
      <c r="D23" s="18">
        <v>174</v>
      </c>
      <c r="E23" s="18">
        <v>-94</v>
      </c>
      <c r="F23" s="18">
        <v>-61</v>
      </c>
      <c r="G23" s="18">
        <v>-82</v>
      </c>
      <c r="H23" s="18">
        <v>-68</v>
      </c>
      <c r="I23" s="18">
        <v>-128</v>
      </c>
      <c r="J23" s="39">
        <v>-72</v>
      </c>
      <c r="K23" s="39">
        <v>-70</v>
      </c>
      <c r="L23" s="39">
        <v>-84</v>
      </c>
      <c r="M23" s="39">
        <v>-108</v>
      </c>
      <c r="N23" s="39">
        <v>-47</v>
      </c>
      <c r="O23" s="39">
        <v>-53</v>
      </c>
      <c r="P23" s="93">
        <v>-53</v>
      </c>
      <c r="Q23" s="16"/>
      <c r="R23" s="18">
        <v>-49</v>
      </c>
      <c r="S23" s="18">
        <v>-339</v>
      </c>
      <c r="T23" s="18">
        <v>-342</v>
      </c>
      <c r="U23" s="42"/>
      <c r="V23" s="42"/>
      <c r="W23" s="42"/>
    </row>
    <row r="24" spans="1:23" x14ac:dyDescent="0.25">
      <c r="A24" s="5"/>
      <c r="B24" s="16"/>
      <c r="C24" s="16"/>
      <c r="D24" s="16"/>
      <c r="E24" s="16"/>
      <c r="F24" s="16"/>
      <c r="G24" s="16"/>
      <c r="H24" s="16"/>
      <c r="I24" s="16"/>
      <c r="J24" s="16"/>
      <c r="K24" s="16"/>
      <c r="L24" s="16"/>
      <c r="M24" s="16"/>
      <c r="N24" s="16"/>
      <c r="O24" s="16"/>
      <c r="P24" s="49"/>
      <c r="Q24" s="16"/>
      <c r="R24" s="16"/>
      <c r="S24" s="16"/>
      <c r="T24" s="16"/>
      <c r="U24" s="42"/>
      <c r="V24" s="42"/>
      <c r="W24" s="42"/>
    </row>
    <row r="25" spans="1:23" x14ac:dyDescent="0.25">
      <c r="A25" t="s">
        <v>83</v>
      </c>
      <c r="B25" s="16"/>
      <c r="C25" s="16"/>
      <c r="D25" s="16"/>
      <c r="E25" s="16"/>
      <c r="F25" s="16"/>
      <c r="G25" s="16"/>
      <c r="H25" s="16"/>
      <c r="I25" s="16"/>
      <c r="J25" s="16"/>
      <c r="K25" s="16"/>
      <c r="L25" s="16"/>
      <c r="M25" s="16"/>
      <c r="N25" s="16"/>
      <c r="O25" s="16"/>
      <c r="P25" s="49"/>
      <c r="Q25" s="16"/>
      <c r="R25" s="16"/>
      <c r="S25" s="16"/>
      <c r="T25" s="16"/>
      <c r="U25" s="42"/>
      <c r="V25" s="42"/>
      <c r="W25" s="42"/>
    </row>
    <row r="26" spans="1:23" x14ac:dyDescent="0.25">
      <c r="A26" s="5" t="s">
        <v>84</v>
      </c>
      <c r="B26" s="16">
        <v>0</v>
      </c>
      <c r="C26" s="16">
        <v>0</v>
      </c>
      <c r="D26" s="16">
        <v>0</v>
      </c>
      <c r="E26" s="16">
        <v>0</v>
      </c>
      <c r="F26" s="16">
        <v>0</v>
      </c>
      <c r="G26" s="16">
        <v>0</v>
      </c>
      <c r="H26" s="16">
        <v>0</v>
      </c>
      <c r="I26" s="16">
        <v>0</v>
      </c>
      <c r="J26" s="16">
        <v>0</v>
      </c>
      <c r="K26" s="16">
        <v>0</v>
      </c>
      <c r="L26" s="16">
        <v>0</v>
      </c>
      <c r="M26" s="16">
        <v>0</v>
      </c>
      <c r="N26" s="16">
        <v>0</v>
      </c>
      <c r="O26" s="16">
        <v>0</v>
      </c>
      <c r="P26" s="49">
        <v>0</v>
      </c>
      <c r="Q26" s="16"/>
      <c r="R26" s="16">
        <v>0</v>
      </c>
      <c r="S26" s="16">
        <v>0</v>
      </c>
      <c r="T26" s="16">
        <v>0</v>
      </c>
      <c r="U26" s="42"/>
      <c r="V26" s="42"/>
      <c r="W26" s="42"/>
    </row>
    <row r="27" spans="1:23" x14ac:dyDescent="0.25">
      <c r="A27" s="5" t="s">
        <v>85</v>
      </c>
      <c r="B27" s="16">
        <v>1238</v>
      </c>
      <c r="C27" s="16">
        <v>1283</v>
      </c>
      <c r="D27" s="16">
        <v>1332</v>
      </c>
      <c r="E27" s="16">
        <v>572</v>
      </c>
      <c r="F27" s="16">
        <v>1206</v>
      </c>
      <c r="G27" s="16">
        <v>738</v>
      </c>
      <c r="H27" s="16">
        <v>443</v>
      </c>
      <c r="I27" s="16">
        <v>589</v>
      </c>
      <c r="J27" s="16">
        <v>597</v>
      </c>
      <c r="K27" s="16">
        <v>825</v>
      </c>
      <c r="L27" s="16">
        <v>535</v>
      </c>
      <c r="M27" s="16">
        <v>614</v>
      </c>
      <c r="N27" s="16">
        <v>339</v>
      </c>
      <c r="O27" s="16">
        <v>781</v>
      </c>
      <c r="P27" s="49">
        <v>1156</v>
      </c>
      <c r="Q27" s="16"/>
      <c r="R27" s="16">
        <v>4425</v>
      </c>
      <c r="S27" s="16">
        <v>2976</v>
      </c>
      <c r="T27" s="16">
        <v>2571</v>
      </c>
      <c r="U27" s="42"/>
      <c r="V27" s="42"/>
      <c r="W27" s="42"/>
    </row>
    <row r="28" spans="1:23" x14ac:dyDescent="0.25">
      <c r="A28" s="5" t="s">
        <v>86</v>
      </c>
      <c r="B28" s="16">
        <v>0</v>
      </c>
      <c r="C28" s="16">
        <v>0</v>
      </c>
      <c r="D28" s="16">
        <v>0</v>
      </c>
      <c r="E28" s="16">
        <v>0</v>
      </c>
      <c r="F28" s="16">
        <v>0</v>
      </c>
      <c r="G28" s="16">
        <v>0</v>
      </c>
      <c r="H28" s="16">
        <v>0</v>
      </c>
      <c r="I28" s="16">
        <v>0</v>
      </c>
      <c r="J28" s="16">
        <v>0</v>
      </c>
      <c r="K28" s="16">
        <v>14</v>
      </c>
      <c r="L28" s="16">
        <v>1</v>
      </c>
      <c r="M28" s="16">
        <v>0</v>
      </c>
      <c r="N28" s="16">
        <v>0</v>
      </c>
      <c r="O28" s="16">
        <v>0</v>
      </c>
      <c r="P28" s="49">
        <v>0</v>
      </c>
      <c r="Q28" s="16"/>
      <c r="R28" s="16">
        <v>0</v>
      </c>
      <c r="S28" s="16">
        <v>0</v>
      </c>
      <c r="T28" s="16">
        <v>15</v>
      </c>
      <c r="U28" s="42"/>
      <c r="V28" s="42"/>
      <c r="W28" s="42"/>
    </row>
    <row r="29" spans="1:23" x14ac:dyDescent="0.25">
      <c r="A29" s="5" t="s">
        <v>87</v>
      </c>
      <c r="B29" s="16">
        <v>-1028</v>
      </c>
      <c r="C29" s="16">
        <v>-1204</v>
      </c>
      <c r="D29" s="16">
        <v>-1221</v>
      </c>
      <c r="E29" s="16">
        <v>-834</v>
      </c>
      <c r="F29" s="16">
        <v>-829</v>
      </c>
      <c r="G29" s="16">
        <v>-1032</v>
      </c>
      <c r="H29" s="16">
        <v>-487</v>
      </c>
      <c r="I29" s="16">
        <v>-656</v>
      </c>
      <c r="J29" s="16">
        <v>-257</v>
      </c>
      <c r="K29" s="16">
        <v>-923</v>
      </c>
      <c r="L29" s="16">
        <v>-563</v>
      </c>
      <c r="M29" s="16">
        <v>-527</v>
      </c>
      <c r="N29" s="16">
        <v>-176</v>
      </c>
      <c r="O29" s="16">
        <v>-957</v>
      </c>
      <c r="P29" s="49">
        <v>-1264</v>
      </c>
      <c r="Q29" s="16"/>
      <c r="R29" s="16">
        <v>-4287</v>
      </c>
      <c r="S29" s="16">
        <v>-3004</v>
      </c>
      <c r="T29" s="16">
        <v>-2270</v>
      </c>
      <c r="U29" s="42"/>
      <c r="V29" s="42"/>
      <c r="W29" s="42"/>
    </row>
    <row r="30" spans="1:23" x14ac:dyDescent="0.25">
      <c r="A30" s="5" t="s">
        <v>88</v>
      </c>
      <c r="B30" s="16">
        <v>-13</v>
      </c>
      <c r="C30" s="16">
        <v>-155</v>
      </c>
      <c r="D30" s="16">
        <v>-201</v>
      </c>
      <c r="E30" s="16">
        <v>-7</v>
      </c>
      <c r="F30" s="16">
        <v>-6</v>
      </c>
      <c r="G30" s="16">
        <v>-137</v>
      </c>
      <c r="H30" s="16">
        <v>-6</v>
      </c>
      <c r="I30" s="16">
        <v>-5</v>
      </c>
      <c r="J30" s="16">
        <v>-6</v>
      </c>
      <c r="K30" s="16">
        <v>-31</v>
      </c>
      <c r="L30" s="16">
        <v>-4</v>
      </c>
      <c r="M30" s="16">
        <v>-150</v>
      </c>
      <c r="N30" s="16">
        <v>-4</v>
      </c>
      <c r="O30" s="16">
        <v>-3</v>
      </c>
      <c r="P30" s="49">
        <v>-4</v>
      </c>
      <c r="Q30" s="16"/>
      <c r="R30" s="16">
        <v>-376</v>
      </c>
      <c r="S30" s="16">
        <v>-154</v>
      </c>
      <c r="T30" s="16">
        <v>-191</v>
      </c>
      <c r="U30" s="42"/>
      <c r="V30" s="42"/>
      <c r="W30" s="42"/>
    </row>
    <row r="31" spans="1:23" x14ac:dyDescent="0.25">
      <c r="A31" s="5" t="s">
        <v>89</v>
      </c>
      <c r="B31" s="16">
        <v>0</v>
      </c>
      <c r="C31" s="16">
        <v>0</v>
      </c>
      <c r="D31" s="16">
        <v>0</v>
      </c>
      <c r="E31" s="16">
        <v>0</v>
      </c>
      <c r="F31" s="16">
        <v>-12</v>
      </c>
      <c r="G31" s="16">
        <v>-17</v>
      </c>
      <c r="H31" s="16">
        <v>-12</v>
      </c>
      <c r="I31" s="16">
        <v>-21</v>
      </c>
      <c r="J31" s="16">
        <v>0</v>
      </c>
      <c r="K31" s="16">
        <v>0</v>
      </c>
      <c r="L31" s="16">
        <v>0</v>
      </c>
      <c r="M31" s="16">
        <v>0</v>
      </c>
      <c r="N31" s="16">
        <v>0</v>
      </c>
      <c r="O31" s="16">
        <v>0</v>
      </c>
      <c r="P31" s="49">
        <v>0</v>
      </c>
      <c r="Q31" s="16"/>
      <c r="R31" s="16">
        <v>0</v>
      </c>
      <c r="S31" s="16">
        <v>-62</v>
      </c>
      <c r="T31" s="16">
        <v>0</v>
      </c>
      <c r="U31" s="42"/>
      <c r="V31" s="42"/>
      <c r="W31" s="42"/>
    </row>
    <row r="32" spans="1:23" x14ac:dyDescent="0.25">
      <c r="A32" s="5" t="s">
        <v>90</v>
      </c>
      <c r="B32" s="16">
        <v>5</v>
      </c>
      <c r="C32" s="16">
        <v>4</v>
      </c>
      <c r="D32" s="16">
        <v>0</v>
      </c>
      <c r="E32" s="16">
        <v>-1</v>
      </c>
      <c r="F32" s="16">
        <v>0</v>
      </c>
      <c r="G32" s="16">
        <v>0</v>
      </c>
      <c r="H32" s="16">
        <v>0</v>
      </c>
      <c r="I32" s="16">
        <v>0</v>
      </c>
      <c r="J32" s="16">
        <v>0</v>
      </c>
      <c r="K32" s="16">
        <v>0</v>
      </c>
      <c r="L32" s="16">
        <v>0</v>
      </c>
      <c r="M32" s="16">
        <v>0</v>
      </c>
      <c r="N32" s="16">
        <v>0</v>
      </c>
      <c r="O32" s="16">
        <v>0</v>
      </c>
      <c r="P32" s="49">
        <v>0</v>
      </c>
      <c r="Q32" s="16"/>
      <c r="R32" s="16">
        <v>8</v>
      </c>
      <c r="S32" s="16">
        <v>0</v>
      </c>
      <c r="T32" s="16">
        <v>0</v>
      </c>
      <c r="U32" s="42"/>
      <c r="V32" s="42"/>
      <c r="W32" s="42"/>
    </row>
    <row r="33" spans="1:23" s="4" customFormat="1" x14ac:dyDescent="0.25">
      <c r="A33" s="5" t="s">
        <v>91</v>
      </c>
      <c r="B33" s="16">
        <v>-33</v>
      </c>
      <c r="C33" s="16">
        <v>-2</v>
      </c>
      <c r="D33" s="16">
        <v>-7</v>
      </c>
      <c r="E33" s="16">
        <v>1</v>
      </c>
      <c r="F33" s="16">
        <v>-37</v>
      </c>
      <c r="G33" s="16">
        <v>-2</v>
      </c>
      <c r="H33" s="16">
        <v>0</v>
      </c>
      <c r="I33" s="16">
        <v>-1</v>
      </c>
      <c r="J33" s="16">
        <v>-6</v>
      </c>
      <c r="K33" s="16">
        <v>0</v>
      </c>
      <c r="L33" s="16">
        <v>0</v>
      </c>
      <c r="M33" s="16">
        <v>-1</v>
      </c>
      <c r="N33" s="16">
        <v>-4</v>
      </c>
      <c r="O33" s="16">
        <v>-5</v>
      </c>
      <c r="P33" s="49">
        <v>0</v>
      </c>
      <c r="Q33" s="16"/>
      <c r="R33" s="16">
        <v>-41</v>
      </c>
      <c r="S33" s="16">
        <v>-40</v>
      </c>
      <c r="T33" s="16">
        <v>-7</v>
      </c>
      <c r="U33" s="42"/>
      <c r="V33" s="42"/>
      <c r="W33" s="42"/>
    </row>
    <row r="34" spans="1:23" s="4" customFormat="1" x14ac:dyDescent="0.25">
      <c r="A34" s="5" t="s">
        <v>92</v>
      </c>
      <c r="B34" s="16">
        <v>0</v>
      </c>
      <c r="C34" s="16">
        <v>-1</v>
      </c>
      <c r="D34" s="16">
        <v>0</v>
      </c>
      <c r="E34" s="16">
        <v>-5</v>
      </c>
      <c r="F34" s="16">
        <v>0</v>
      </c>
      <c r="G34" s="16">
        <v>0</v>
      </c>
      <c r="H34" s="16">
        <v>0</v>
      </c>
      <c r="I34" s="16">
        <v>0</v>
      </c>
      <c r="J34" s="16">
        <v>0</v>
      </c>
      <c r="K34" s="16">
        <v>0</v>
      </c>
      <c r="L34" s="16">
        <v>0</v>
      </c>
      <c r="M34" s="16">
        <v>-18</v>
      </c>
      <c r="N34" s="16">
        <v>0</v>
      </c>
      <c r="O34" s="16">
        <v>-1</v>
      </c>
      <c r="P34" s="49">
        <v>0</v>
      </c>
      <c r="Q34" s="16"/>
      <c r="R34" s="16">
        <v>-6</v>
      </c>
      <c r="S34" s="16">
        <v>0</v>
      </c>
      <c r="T34" s="16">
        <v>-18</v>
      </c>
      <c r="U34" s="42"/>
      <c r="V34" s="42"/>
      <c r="W34" s="42"/>
    </row>
    <row r="35" spans="1:23" s="4" customFormat="1" x14ac:dyDescent="0.25">
      <c r="A35" s="5" t="s">
        <v>93</v>
      </c>
      <c r="B35" s="16">
        <v>-2</v>
      </c>
      <c r="C35" s="16">
        <v>-1</v>
      </c>
      <c r="D35" s="16">
        <v>-1</v>
      </c>
      <c r="E35" s="16">
        <v>0</v>
      </c>
      <c r="F35" s="16">
        <v>-2</v>
      </c>
      <c r="G35" s="16">
        <v>0</v>
      </c>
      <c r="H35" s="16">
        <v>-3</v>
      </c>
      <c r="I35" s="16">
        <v>-1</v>
      </c>
      <c r="J35" s="16">
        <v>-1</v>
      </c>
      <c r="K35" s="16">
        <v>-1</v>
      </c>
      <c r="L35" s="16">
        <v>-2</v>
      </c>
      <c r="M35" s="16">
        <v>0</v>
      </c>
      <c r="N35" s="16">
        <v>-1</v>
      </c>
      <c r="O35" s="16">
        <v>-1</v>
      </c>
      <c r="P35" s="49">
        <v>-1</v>
      </c>
      <c r="Q35" s="16"/>
      <c r="R35" s="16">
        <v>-4</v>
      </c>
      <c r="S35" s="16">
        <v>-6</v>
      </c>
      <c r="T35" s="16">
        <v>-4</v>
      </c>
      <c r="U35" s="42"/>
      <c r="V35" s="42"/>
      <c r="W35" s="42"/>
    </row>
    <row r="36" spans="1:23" s="4" customFormat="1" x14ac:dyDescent="0.25">
      <c r="A36" s="5" t="s">
        <v>94</v>
      </c>
      <c r="B36" s="16">
        <v>0</v>
      </c>
      <c r="C36" s="16">
        <v>0</v>
      </c>
      <c r="D36" s="16">
        <v>0</v>
      </c>
      <c r="E36" s="16">
        <v>0</v>
      </c>
      <c r="F36" s="16">
        <v>-1</v>
      </c>
      <c r="G36" s="16">
        <v>0</v>
      </c>
      <c r="H36" s="16">
        <v>-1</v>
      </c>
      <c r="I36" s="16">
        <v>0</v>
      </c>
      <c r="J36" s="16">
        <v>0</v>
      </c>
      <c r="K36" s="16">
        <v>0</v>
      </c>
      <c r="L36" s="16">
        <v>-2</v>
      </c>
      <c r="M36" s="16">
        <v>0</v>
      </c>
      <c r="N36" s="16">
        <v>0</v>
      </c>
      <c r="O36" s="16">
        <v>0</v>
      </c>
      <c r="P36" s="49">
        <v>0</v>
      </c>
      <c r="Q36" s="16"/>
      <c r="R36" s="16">
        <v>0</v>
      </c>
      <c r="S36" s="16">
        <v>-2</v>
      </c>
      <c r="T36" s="16">
        <v>-2</v>
      </c>
      <c r="U36" s="42"/>
      <c r="V36" s="42"/>
      <c r="W36" s="42"/>
    </row>
    <row r="37" spans="1:23" s="4" customFormat="1" x14ac:dyDescent="0.25">
      <c r="A37" s="5" t="s">
        <v>15</v>
      </c>
      <c r="B37" s="13">
        <v>0</v>
      </c>
      <c r="C37" s="13">
        <v>0</v>
      </c>
      <c r="D37" s="13">
        <v>0</v>
      </c>
      <c r="E37" s="13">
        <v>2</v>
      </c>
      <c r="F37" s="13">
        <v>0</v>
      </c>
      <c r="G37" s="13">
        <v>0</v>
      </c>
      <c r="H37" s="13">
        <v>0</v>
      </c>
      <c r="I37" s="13">
        <v>0</v>
      </c>
      <c r="J37" s="13">
        <v>-1</v>
      </c>
      <c r="K37" s="13">
        <v>0</v>
      </c>
      <c r="L37" s="13">
        <v>-1</v>
      </c>
      <c r="M37" s="13">
        <v>0</v>
      </c>
      <c r="N37" s="13">
        <v>0</v>
      </c>
      <c r="O37" s="13">
        <v>0</v>
      </c>
      <c r="P37" s="74">
        <v>0</v>
      </c>
      <c r="Q37" s="16"/>
      <c r="R37" s="13">
        <v>2</v>
      </c>
      <c r="S37" s="13">
        <v>0</v>
      </c>
      <c r="T37" s="13">
        <v>-2</v>
      </c>
      <c r="U37" s="42"/>
      <c r="V37" s="42"/>
      <c r="W37" s="42"/>
    </row>
    <row r="38" spans="1:23" s="4" customFormat="1" x14ac:dyDescent="0.25">
      <c r="A38" s="5" t="s">
        <v>95</v>
      </c>
      <c r="B38" s="18">
        <v>167</v>
      </c>
      <c r="C38" s="18">
        <v>-76</v>
      </c>
      <c r="D38" s="18">
        <v>-98</v>
      </c>
      <c r="E38" s="18">
        <v>-272</v>
      </c>
      <c r="F38" s="18">
        <v>319</v>
      </c>
      <c r="G38" s="18">
        <v>-450</v>
      </c>
      <c r="H38" s="18">
        <v>-66</v>
      </c>
      <c r="I38" s="18">
        <v>-95</v>
      </c>
      <c r="J38" s="18">
        <v>326</v>
      </c>
      <c r="K38" s="18">
        <v>-116</v>
      </c>
      <c r="L38" s="18">
        <v>-36</v>
      </c>
      <c r="M38" s="18">
        <v>-82</v>
      </c>
      <c r="N38" s="18">
        <v>154</v>
      </c>
      <c r="O38" s="18">
        <v>-186</v>
      </c>
      <c r="P38" s="93">
        <v>-113</v>
      </c>
      <c r="Q38" s="16"/>
      <c r="R38" s="18">
        <v>-279</v>
      </c>
      <c r="S38" s="18">
        <v>-292</v>
      </c>
      <c r="T38" s="18">
        <v>92</v>
      </c>
      <c r="U38" s="42"/>
      <c r="V38" s="42"/>
      <c r="W38" s="42"/>
    </row>
    <row r="39" spans="1:23" s="4" customFormat="1" x14ac:dyDescent="0.25">
      <c r="A39" s="3" t="s">
        <v>96</v>
      </c>
      <c r="B39" s="16">
        <v>0</v>
      </c>
      <c r="C39" s="16">
        <v>0</v>
      </c>
      <c r="D39" s="16">
        <v>0</v>
      </c>
      <c r="E39" s="16">
        <v>0</v>
      </c>
      <c r="F39" s="16">
        <v>-1</v>
      </c>
      <c r="G39" s="16">
        <v>1</v>
      </c>
      <c r="H39" s="16">
        <v>0</v>
      </c>
      <c r="I39" s="16">
        <v>0</v>
      </c>
      <c r="J39" s="16">
        <v>0</v>
      </c>
      <c r="K39" s="16">
        <v>0</v>
      </c>
      <c r="L39" s="16">
        <v>0</v>
      </c>
      <c r="M39" s="16">
        <v>0</v>
      </c>
      <c r="N39" s="16">
        <v>0</v>
      </c>
      <c r="O39" s="16">
        <v>-1</v>
      </c>
      <c r="P39" s="49">
        <v>1</v>
      </c>
      <c r="Q39" s="16"/>
      <c r="R39" s="16">
        <v>0</v>
      </c>
      <c r="S39" s="16">
        <v>0</v>
      </c>
      <c r="T39" s="16">
        <v>0</v>
      </c>
      <c r="U39" s="42"/>
      <c r="V39" s="42"/>
      <c r="W39" s="42"/>
    </row>
    <row r="40" spans="1:23" s="4" customFormat="1" x14ac:dyDescent="0.25">
      <c r="A40" s="3" t="s">
        <v>97</v>
      </c>
      <c r="B40" s="16">
        <v>5</v>
      </c>
      <c r="C40" s="16">
        <v>0</v>
      </c>
      <c r="D40" s="16">
        <v>2</v>
      </c>
      <c r="E40" s="16">
        <v>-4</v>
      </c>
      <c r="F40" s="16">
        <v>-5</v>
      </c>
      <c r="G40" s="16">
        <v>1</v>
      </c>
      <c r="H40" s="16">
        <v>-2</v>
      </c>
      <c r="I40" s="16">
        <v>-1</v>
      </c>
      <c r="J40" s="16">
        <v>0</v>
      </c>
      <c r="K40" s="16">
        <v>-3</v>
      </c>
      <c r="L40" s="16">
        <v>5</v>
      </c>
      <c r="M40" s="16">
        <v>1</v>
      </c>
      <c r="N40" s="16">
        <v>-3</v>
      </c>
      <c r="O40" s="16">
        <v>7</v>
      </c>
      <c r="P40" s="49">
        <v>8</v>
      </c>
      <c r="Q40" s="16"/>
      <c r="R40" s="16">
        <v>3</v>
      </c>
      <c r="S40" s="16">
        <v>-7</v>
      </c>
      <c r="T40" s="16">
        <v>3</v>
      </c>
      <c r="U40" s="42"/>
      <c r="V40" s="42"/>
      <c r="W40" s="42"/>
    </row>
    <row r="41" spans="1:23" s="4" customFormat="1" x14ac:dyDescent="0.25">
      <c r="A41" s="3" t="s">
        <v>98</v>
      </c>
      <c r="B41" s="13">
        <v>41</v>
      </c>
      <c r="C41" s="13">
        <v>46</v>
      </c>
      <c r="D41" s="13">
        <v>46</v>
      </c>
      <c r="E41" s="13">
        <v>48</v>
      </c>
      <c r="F41" s="13">
        <v>44</v>
      </c>
      <c r="G41" s="13">
        <v>39</v>
      </c>
      <c r="H41" s="13">
        <v>40</v>
      </c>
      <c r="I41" s="13">
        <v>38</v>
      </c>
      <c r="J41" s="13">
        <v>37</v>
      </c>
      <c r="K41" s="13">
        <v>37</v>
      </c>
      <c r="L41" s="13">
        <v>34</v>
      </c>
      <c r="M41" s="13">
        <v>39</v>
      </c>
      <c r="N41" s="13">
        <v>40</v>
      </c>
      <c r="O41" s="13">
        <v>37</v>
      </c>
      <c r="P41" s="74">
        <v>44</v>
      </c>
      <c r="Q41" s="16"/>
      <c r="R41" s="13">
        <v>41</v>
      </c>
      <c r="S41" s="13">
        <v>44</v>
      </c>
      <c r="T41" s="13">
        <v>37</v>
      </c>
      <c r="U41" s="42"/>
      <c r="V41" s="42"/>
      <c r="W41" s="42"/>
    </row>
    <row r="42" spans="1:23" ht="15.75" thickBot="1" x14ac:dyDescent="0.3">
      <c r="A42" t="s">
        <v>99</v>
      </c>
      <c r="B42" s="26">
        <v>46</v>
      </c>
      <c r="C42" s="26">
        <v>46</v>
      </c>
      <c r="D42" s="26">
        <v>48</v>
      </c>
      <c r="E42" s="26">
        <v>44</v>
      </c>
      <c r="F42" s="26">
        <v>39</v>
      </c>
      <c r="G42" s="26">
        <v>40</v>
      </c>
      <c r="H42" s="26">
        <v>38</v>
      </c>
      <c r="I42" s="26">
        <v>37</v>
      </c>
      <c r="J42" s="26">
        <v>37</v>
      </c>
      <c r="K42" s="26">
        <v>34</v>
      </c>
      <c r="L42" s="26">
        <v>39</v>
      </c>
      <c r="M42" s="26">
        <v>40</v>
      </c>
      <c r="N42" s="26">
        <v>37</v>
      </c>
      <c r="O42" s="26">
        <v>44</v>
      </c>
      <c r="P42" s="46">
        <v>52</v>
      </c>
      <c r="Q42" s="16"/>
      <c r="R42" s="26">
        <v>44</v>
      </c>
      <c r="S42" s="26">
        <v>37</v>
      </c>
      <c r="T42" s="26">
        <v>40</v>
      </c>
      <c r="U42" s="42"/>
      <c r="V42" s="42"/>
      <c r="W42" s="42"/>
    </row>
    <row r="43" spans="1:23" ht="15.75" thickTop="1" x14ac:dyDescent="0.25">
      <c r="B43" s="16"/>
      <c r="C43" s="16"/>
      <c r="D43" s="16"/>
      <c r="E43" s="16"/>
      <c r="F43" s="16"/>
      <c r="G43" s="16"/>
      <c r="H43" s="16"/>
      <c r="I43" s="16"/>
      <c r="J43" s="16"/>
      <c r="K43" s="16"/>
      <c r="L43" s="16"/>
      <c r="M43" s="16"/>
      <c r="N43" s="16"/>
      <c r="O43" s="16"/>
      <c r="P43" s="16"/>
      <c r="Q43" s="16"/>
      <c r="R43" s="16"/>
      <c r="S43" s="16"/>
      <c r="T43" s="16"/>
    </row>
    <row r="44" spans="1:23" x14ac:dyDescent="0.25">
      <c r="B44" s="16"/>
      <c r="C44" s="16"/>
      <c r="D44" s="16"/>
      <c r="E44" s="16"/>
      <c r="F44" s="16"/>
      <c r="G44" s="16"/>
      <c r="H44" s="16"/>
      <c r="I44" s="16"/>
      <c r="J44" s="16"/>
      <c r="K44" s="16"/>
      <c r="L44" s="16"/>
      <c r="M44" s="16"/>
      <c r="N44" s="16"/>
      <c r="O44" s="16"/>
      <c r="P44" s="16"/>
      <c r="Q44" s="16"/>
      <c r="R44" s="16"/>
      <c r="S44" s="16"/>
      <c r="T44" s="16"/>
    </row>
    <row r="46" spans="1:23" ht="30" customHeight="1" x14ac:dyDescent="0.25">
      <c r="A46" s="94" t="s">
        <v>158</v>
      </c>
      <c r="B46" s="94"/>
      <c r="C46" s="94"/>
      <c r="D46" s="94"/>
      <c r="E46" s="94"/>
      <c r="F46" s="94"/>
      <c r="G46" s="94"/>
      <c r="H46" s="94"/>
      <c r="I46" s="94"/>
      <c r="J46" s="94"/>
      <c r="K46" s="94"/>
      <c r="L46" s="94"/>
      <c r="M46" s="94"/>
      <c r="N46" s="94"/>
      <c r="O46" s="94"/>
      <c r="P46" s="94"/>
      <c r="Q46" s="94"/>
      <c r="R46" s="94"/>
      <c r="S46" s="94"/>
      <c r="T46" s="94"/>
    </row>
    <row r="47" spans="1:23" ht="30.75" customHeight="1" x14ac:dyDescent="0.25">
      <c r="A47" s="94" t="s">
        <v>168</v>
      </c>
      <c r="B47" s="94"/>
      <c r="C47" s="94"/>
      <c r="D47" s="94"/>
      <c r="E47" s="94"/>
      <c r="F47" s="94"/>
      <c r="G47" s="94"/>
      <c r="H47" s="94"/>
      <c r="I47" s="94"/>
      <c r="J47" s="94"/>
      <c r="K47" s="94"/>
      <c r="L47" s="94"/>
      <c r="M47" s="94"/>
      <c r="N47" s="94"/>
      <c r="O47" s="94"/>
      <c r="P47" s="94"/>
      <c r="Q47" s="94"/>
      <c r="R47" s="94"/>
      <c r="S47" s="94"/>
      <c r="T47" s="94"/>
    </row>
    <row r="49" spans="2:20" x14ac:dyDescent="0.25">
      <c r="B49" s="51"/>
      <c r="C49" s="51"/>
      <c r="D49" s="51"/>
      <c r="E49" s="51"/>
      <c r="F49" s="51"/>
      <c r="G49" s="51"/>
      <c r="H49" s="51"/>
      <c r="I49" s="51"/>
      <c r="J49" s="51"/>
      <c r="K49" s="51"/>
      <c r="L49" s="51"/>
      <c r="M49" s="51"/>
      <c r="N49" s="51"/>
      <c r="O49" s="51"/>
      <c r="P49" s="51"/>
      <c r="Q49" s="51"/>
      <c r="R49" s="51"/>
      <c r="S49" s="51"/>
      <c r="T49" s="51"/>
    </row>
  </sheetData>
  <mergeCells count="2">
    <mergeCell ref="A47:T47"/>
    <mergeCell ref="A46:T46"/>
  </mergeCells>
  <pageMargins left="0.25" right="0.25" top="0.75" bottom="0.75" header="0.3" footer="0.3"/>
  <pageSetup scale="44"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2247FA-10FD-44FF-8E8E-D6718EADF803}">
  <dimension ref="A1:V40"/>
  <sheetViews>
    <sheetView showGridLines="0" view="pageBreakPreview" zoomScaleNormal="100" zoomScaleSheetLayoutView="100" workbookViewId="0"/>
  </sheetViews>
  <sheetFormatPr defaultRowHeight="15" x14ac:dyDescent="0.25"/>
  <cols>
    <col min="1" max="1" width="49.140625" customWidth="1"/>
    <col min="2" max="5" width="10.5703125" style="4" customWidth="1"/>
    <col min="6" max="17" width="9.140625" customWidth="1"/>
  </cols>
  <sheetData>
    <row r="1" spans="1:19" x14ac:dyDescent="0.25">
      <c r="A1" s="1" t="s">
        <v>101</v>
      </c>
      <c r="B1" s="2"/>
      <c r="C1" s="2"/>
      <c r="D1" s="2"/>
      <c r="E1" s="2"/>
      <c r="F1" s="2"/>
      <c r="G1" s="2"/>
      <c r="H1" s="2"/>
      <c r="I1" s="2"/>
      <c r="J1" s="2"/>
      <c r="K1" s="2"/>
      <c r="L1" s="2"/>
      <c r="M1" s="2"/>
      <c r="N1" s="2"/>
      <c r="O1" s="2"/>
      <c r="P1" s="2"/>
      <c r="Q1" s="2"/>
    </row>
    <row r="2" spans="1:19" x14ac:dyDescent="0.25">
      <c r="A2" s="1" t="s">
        <v>1</v>
      </c>
      <c r="B2" s="2" t="s">
        <v>2</v>
      </c>
      <c r="C2" s="2" t="s">
        <v>3</v>
      </c>
      <c r="D2" s="2" t="s">
        <v>4</v>
      </c>
      <c r="E2" s="2" t="s">
        <v>5</v>
      </c>
      <c r="F2" s="2" t="s">
        <v>6</v>
      </c>
      <c r="G2" s="2" t="s">
        <v>7</v>
      </c>
      <c r="H2" s="2" t="s">
        <v>8</v>
      </c>
      <c r="I2" s="2" t="s">
        <v>9</v>
      </c>
      <c r="J2" s="2" t="s">
        <v>10</v>
      </c>
      <c r="K2" s="2" t="s">
        <v>11</v>
      </c>
      <c r="L2" s="2" t="s">
        <v>131</v>
      </c>
      <c r="M2" s="2" t="s">
        <v>136</v>
      </c>
      <c r="N2" s="2" t="s">
        <v>166</v>
      </c>
      <c r="O2" s="2" t="s">
        <v>171</v>
      </c>
      <c r="P2" s="2" t="s">
        <v>175</v>
      </c>
      <c r="Q2" s="2"/>
    </row>
    <row r="3" spans="1:19" x14ac:dyDescent="0.25">
      <c r="A3" s="69" t="s">
        <v>102</v>
      </c>
      <c r="B3" s="11"/>
      <c r="C3" s="11"/>
      <c r="D3" s="11"/>
      <c r="E3" s="11"/>
    </row>
    <row r="4" spans="1:19" x14ac:dyDescent="0.25">
      <c r="A4" s="5" t="s">
        <v>103</v>
      </c>
      <c r="B4" s="22">
        <v>994</v>
      </c>
      <c r="C4" s="22">
        <v>844</v>
      </c>
      <c r="D4" s="22">
        <v>800</v>
      </c>
      <c r="E4" s="22">
        <v>800</v>
      </c>
      <c r="F4" s="22">
        <v>800</v>
      </c>
      <c r="G4" s="22">
        <v>670</v>
      </c>
      <c r="H4" s="22">
        <v>670</v>
      </c>
      <c r="I4" s="22">
        <v>670</v>
      </c>
      <c r="J4" s="22">
        <v>670</v>
      </c>
      <c r="K4" s="22">
        <v>645</v>
      </c>
      <c r="L4" s="22">
        <v>645</v>
      </c>
      <c r="M4" s="23">
        <v>499</v>
      </c>
      <c r="N4" s="23">
        <v>498</v>
      </c>
      <c r="O4" s="23">
        <v>496</v>
      </c>
      <c r="P4" s="73">
        <v>495</v>
      </c>
      <c r="Q4" s="22"/>
    </row>
    <row r="5" spans="1:19" x14ac:dyDescent="0.25">
      <c r="A5" s="5" t="s">
        <v>104</v>
      </c>
      <c r="B5" s="11">
        <v>910</v>
      </c>
      <c r="C5" s="11">
        <v>990</v>
      </c>
      <c r="D5" s="11">
        <v>1101</v>
      </c>
      <c r="E5" s="11">
        <v>840</v>
      </c>
      <c r="F5" s="11">
        <v>1217</v>
      </c>
      <c r="G5" s="11">
        <v>923</v>
      </c>
      <c r="H5" s="11">
        <v>879</v>
      </c>
      <c r="I5" s="11">
        <v>812</v>
      </c>
      <c r="J5" s="11">
        <v>1152</v>
      </c>
      <c r="K5" s="11">
        <v>1054</v>
      </c>
      <c r="L5" s="11">
        <v>1026</v>
      </c>
      <c r="M5" s="33">
        <v>983</v>
      </c>
      <c r="N5" s="33">
        <v>1146</v>
      </c>
      <c r="O5" s="33">
        <v>970</v>
      </c>
      <c r="P5" s="45">
        <v>862</v>
      </c>
      <c r="Q5" s="11"/>
      <c r="R5" s="43"/>
    </row>
    <row r="6" spans="1:19" x14ac:dyDescent="0.25">
      <c r="A6" s="5" t="s">
        <v>144</v>
      </c>
      <c r="B6" s="11">
        <v>0</v>
      </c>
      <c r="C6" s="11">
        <v>0</v>
      </c>
      <c r="D6" s="11">
        <v>0</v>
      </c>
      <c r="E6" s="11">
        <v>0</v>
      </c>
      <c r="F6" s="11">
        <v>0</v>
      </c>
      <c r="G6" s="11">
        <v>0</v>
      </c>
      <c r="H6" s="11">
        <v>0</v>
      </c>
      <c r="I6" s="11">
        <v>0</v>
      </c>
      <c r="J6" s="11">
        <v>0</v>
      </c>
      <c r="K6" s="11">
        <v>0</v>
      </c>
      <c r="L6" s="11">
        <v>0</v>
      </c>
      <c r="M6" s="33">
        <v>130</v>
      </c>
      <c r="N6" s="33">
        <v>130</v>
      </c>
      <c r="O6" s="33">
        <v>130</v>
      </c>
      <c r="P6" s="45">
        <v>130</v>
      </c>
      <c r="Q6" s="11"/>
      <c r="R6" s="43"/>
    </row>
    <row r="7" spans="1:19" x14ac:dyDescent="0.25">
      <c r="A7" s="5" t="s">
        <v>105</v>
      </c>
      <c r="B7" s="11">
        <v>500</v>
      </c>
      <c r="C7" s="11">
        <v>500</v>
      </c>
      <c r="D7" s="11">
        <v>500</v>
      </c>
      <c r="E7" s="11">
        <v>500</v>
      </c>
      <c r="F7" s="11">
        <v>500</v>
      </c>
      <c r="G7" s="11">
        <v>500</v>
      </c>
      <c r="H7" s="11">
        <v>500</v>
      </c>
      <c r="I7" s="11">
        <v>500</v>
      </c>
      <c r="J7" s="11">
        <v>500</v>
      </c>
      <c r="K7" s="11">
        <v>500</v>
      </c>
      <c r="L7" s="11">
        <v>500</v>
      </c>
      <c r="M7" s="33">
        <v>500</v>
      </c>
      <c r="N7" s="33">
        <v>500</v>
      </c>
      <c r="O7" s="33">
        <v>500</v>
      </c>
      <c r="P7" s="45">
        <v>500</v>
      </c>
      <c r="Q7" s="11"/>
      <c r="S7" s="44"/>
    </row>
    <row r="8" spans="1:19" x14ac:dyDescent="0.25">
      <c r="A8" s="5" t="s">
        <v>106</v>
      </c>
      <c r="B8" s="11">
        <v>139</v>
      </c>
      <c r="C8" s="11">
        <v>138</v>
      </c>
      <c r="D8" s="11">
        <v>39</v>
      </c>
      <c r="E8" s="33">
        <v>36</v>
      </c>
      <c r="F8" s="33">
        <v>33</v>
      </c>
      <c r="G8" s="45">
        <v>29</v>
      </c>
      <c r="H8" s="45">
        <v>26</v>
      </c>
      <c r="I8" s="33">
        <v>23</v>
      </c>
      <c r="J8" s="33">
        <v>21</v>
      </c>
      <c r="K8" s="33">
        <v>15</v>
      </c>
      <c r="L8" s="33">
        <v>19</v>
      </c>
      <c r="M8" s="33">
        <v>19</v>
      </c>
      <c r="N8" s="33">
        <v>18</v>
      </c>
      <c r="O8" s="33">
        <v>19</v>
      </c>
      <c r="P8" s="45">
        <v>18</v>
      </c>
      <c r="Q8" s="33"/>
      <c r="S8" s="44"/>
    </row>
    <row r="9" spans="1:19" x14ac:dyDescent="0.25">
      <c r="A9" s="5" t="s">
        <v>107</v>
      </c>
      <c r="B9" s="11">
        <v>34</v>
      </c>
      <c r="C9" s="11">
        <v>30</v>
      </c>
      <c r="D9" s="11">
        <v>26</v>
      </c>
      <c r="E9" s="11">
        <v>23</v>
      </c>
      <c r="F9" s="11">
        <v>20</v>
      </c>
      <c r="G9" s="11">
        <v>16</v>
      </c>
      <c r="H9" s="11">
        <v>13</v>
      </c>
      <c r="I9" s="33">
        <v>9</v>
      </c>
      <c r="J9" s="33">
        <v>5</v>
      </c>
      <c r="K9" s="33">
        <v>4</v>
      </c>
      <c r="L9" s="33">
        <v>3</v>
      </c>
      <c r="M9" s="33">
        <v>1</v>
      </c>
      <c r="N9" s="33">
        <v>0</v>
      </c>
      <c r="O9" s="33">
        <v>0</v>
      </c>
      <c r="P9" s="45">
        <v>0</v>
      </c>
      <c r="Q9" s="33"/>
    </row>
    <row r="10" spans="1:19" x14ac:dyDescent="0.25">
      <c r="A10" s="5" t="s">
        <v>108</v>
      </c>
      <c r="B10" s="13">
        <v>-48</v>
      </c>
      <c r="C10" s="13">
        <v>-41</v>
      </c>
      <c r="D10" s="13">
        <v>-36</v>
      </c>
      <c r="E10" s="13">
        <f>-29-11</f>
        <v>-40</v>
      </c>
      <c r="F10" s="13">
        <f>-28-10</f>
        <v>-38</v>
      </c>
      <c r="G10" s="13">
        <v>-32</v>
      </c>
      <c r="H10" s="13">
        <v>-30</v>
      </c>
      <c r="I10" s="19">
        <v>-28</v>
      </c>
      <c r="J10" s="19">
        <v>-26</v>
      </c>
      <c r="K10" s="19">
        <v>-23</v>
      </c>
      <c r="L10" s="19">
        <v>-23</v>
      </c>
      <c r="M10" s="19">
        <v>-28</v>
      </c>
      <c r="N10" s="19">
        <v>-27</v>
      </c>
      <c r="O10" s="19">
        <v>-25</v>
      </c>
      <c r="P10" s="74">
        <v>-25</v>
      </c>
      <c r="Q10" s="38"/>
    </row>
    <row r="11" spans="1:19" x14ac:dyDescent="0.25">
      <c r="A11" s="3" t="s">
        <v>109</v>
      </c>
      <c r="B11" s="11">
        <f t="shared" ref="B11:E11" si="0">SUM(B4:B10)</f>
        <v>2529</v>
      </c>
      <c r="C11" s="11">
        <f t="shared" si="0"/>
        <v>2461</v>
      </c>
      <c r="D11" s="11">
        <f t="shared" si="0"/>
        <v>2430</v>
      </c>
      <c r="E11" s="11">
        <f t="shared" si="0"/>
        <v>2159</v>
      </c>
      <c r="F11" s="11">
        <v>2532</v>
      </c>
      <c r="G11" s="45">
        <v>2106</v>
      </c>
      <c r="H11" s="45">
        <v>2058</v>
      </c>
      <c r="I11" s="33">
        <f>SUM(I4:I10)</f>
        <v>1986</v>
      </c>
      <c r="J11" s="33">
        <f>SUM(J4:J10)</f>
        <v>2322</v>
      </c>
      <c r="K11" s="33">
        <f>SUM(K4:K10)</f>
        <v>2195</v>
      </c>
      <c r="L11" s="33">
        <v>2170</v>
      </c>
      <c r="M11" s="33">
        <v>2104</v>
      </c>
      <c r="N11" s="33">
        <v>2265</v>
      </c>
      <c r="O11" s="33">
        <v>2090</v>
      </c>
      <c r="P11" s="45">
        <v>1980</v>
      </c>
      <c r="Q11" s="33"/>
      <c r="R11" s="43"/>
    </row>
    <row r="12" spans="1:19" x14ac:dyDescent="0.25">
      <c r="A12" s="3" t="s">
        <v>110</v>
      </c>
      <c r="B12" s="11">
        <v>-46</v>
      </c>
      <c r="C12" s="11">
        <v>-45</v>
      </c>
      <c r="D12" s="11">
        <v>-48</v>
      </c>
      <c r="E12" s="11">
        <v>-44</v>
      </c>
      <c r="F12" s="11">
        <v>-39</v>
      </c>
      <c r="G12" s="11">
        <v>-40</v>
      </c>
      <c r="H12" s="11">
        <v>-38</v>
      </c>
      <c r="I12" s="33">
        <v>-37</v>
      </c>
      <c r="J12" s="33">
        <v>-37</v>
      </c>
      <c r="K12" s="33">
        <v>-34</v>
      </c>
      <c r="L12" s="33">
        <v>-39</v>
      </c>
      <c r="M12" s="33">
        <v>-40</v>
      </c>
      <c r="N12" s="33">
        <v>-37</v>
      </c>
      <c r="O12" s="33">
        <v>-44</v>
      </c>
      <c r="P12" s="45">
        <v>-52</v>
      </c>
      <c r="Q12" s="33"/>
    </row>
    <row r="13" spans="1:19" ht="15.75" thickBot="1" x14ac:dyDescent="0.3">
      <c r="A13" t="s">
        <v>111</v>
      </c>
      <c r="B13" s="26">
        <f t="shared" ref="B13:E13" si="1">SUM(B11:B12)</f>
        <v>2483</v>
      </c>
      <c r="C13" s="26">
        <f t="shared" si="1"/>
        <v>2416</v>
      </c>
      <c r="D13" s="26">
        <f t="shared" si="1"/>
        <v>2382</v>
      </c>
      <c r="E13" s="26">
        <f t="shared" si="1"/>
        <v>2115</v>
      </c>
      <c r="F13" s="26">
        <v>2493</v>
      </c>
      <c r="G13" s="46">
        <v>2066</v>
      </c>
      <c r="H13" s="46">
        <v>2020</v>
      </c>
      <c r="I13" s="34">
        <f>SUM(I11:I12)</f>
        <v>1949</v>
      </c>
      <c r="J13" s="34">
        <f>SUM(J11:J12)</f>
        <v>2285</v>
      </c>
      <c r="K13" s="34">
        <f>SUM(K11:K12)</f>
        <v>2161</v>
      </c>
      <c r="L13" s="34">
        <v>2131</v>
      </c>
      <c r="M13" s="34">
        <v>2064</v>
      </c>
      <c r="N13" s="34">
        <v>2228</v>
      </c>
      <c r="O13" s="34">
        <v>2046</v>
      </c>
      <c r="P13" s="46">
        <v>1928</v>
      </c>
      <c r="Q13" s="41"/>
    </row>
    <row r="14" spans="1:19" ht="15.75" thickTop="1" x14ac:dyDescent="0.25">
      <c r="B14" s="11"/>
      <c r="C14" s="11"/>
      <c r="D14" s="11"/>
      <c r="E14" s="11"/>
      <c r="F14" s="11"/>
      <c r="G14" s="11"/>
      <c r="H14" s="11"/>
      <c r="I14" s="33"/>
      <c r="J14" s="33"/>
      <c r="K14" s="33"/>
      <c r="L14" s="33"/>
      <c r="M14" s="33"/>
      <c r="N14" s="33"/>
      <c r="O14" s="33"/>
      <c r="P14" s="45"/>
      <c r="Q14" s="33"/>
    </row>
    <row r="15" spans="1:19" x14ac:dyDescent="0.25">
      <c r="A15" t="s">
        <v>112</v>
      </c>
      <c r="B15" s="22">
        <v>804</v>
      </c>
      <c r="C15" s="23">
        <v>811</v>
      </c>
      <c r="D15" s="22">
        <v>822</v>
      </c>
      <c r="E15" s="22">
        <v>829</v>
      </c>
      <c r="F15" s="22">
        <v>836</v>
      </c>
      <c r="G15" s="22">
        <v>797</v>
      </c>
      <c r="H15" s="22">
        <v>760</v>
      </c>
      <c r="I15" s="22">
        <v>640</v>
      </c>
      <c r="J15" s="22">
        <v>550</v>
      </c>
      <c r="K15" s="22">
        <v>497</v>
      </c>
      <c r="L15" s="22">
        <v>468</v>
      </c>
      <c r="M15" s="23">
        <v>518</v>
      </c>
      <c r="N15" s="23">
        <v>535</v>
      </c>
      <c r="O15" s="23">
        <v>552</v>
      </c>
      <c r="P15" s="73">
        <v>579</v>
      </c>
      <c r="Q15" s="22"/>
      <c r="R15" s="22"/>
    </row>
    <row r="16" spans="1:19" x14ac:dyDescent="0.25">
      <c r="F16" s="4"/>
      <c r="G16" s="4"/>
      <c r="H16" s="4"/>
      <c r="I16" s="4"/>
      <c r="J16" s="4"/>
      <c r="K16" s="4"/>
      <c r="L16" s="4"/>
      <c r="M16" s="4"/>
      <c r="N16" s="4"/>
      <c r="O16" s="4"/>
      <c r="P16" s="76"/>
      <c r="Q16" s="4"/>
    </row>
    <row r="17" spans="1:22" x14ac:dyDescent="0.25">
      <c r="A17" t="s">
        <v>113</v>
      </c>
      <c r="B17" s="4" t="s">
        <v>114</v>
      </c>
      <c r="C17" s="4" t="s">
        <v>115</v>
      </c>
      <c r="D17" s="4" t="s">
        <v>116</v>
      </c>
      <c r="E17" s="4" t="s">
        <v>117</v>
      </c>
      <c r="F17" s="4" t="s">
        <v>115</v>
      </c>
      <c r="G17" s="4" t="s">
        <v>117</v>
      </c>
      <c r="H17" s="4" t="s">
        <v>118</v>
      </c>
      <c r="I17" s="4" t="s">
        <v>115</v>
      </c>
      <c r="J17" s="4" t="s">
        <v>119</v>
      </c>
      <c r="K17" s="4" t="s">
        <v>120</v>
      </c>
      <c r="L17" s="4" t="s">
        <v>134</v>
      </c>
      <c r="M17" s="65" t="s">
        <v>143</v>
      </c>
      <c r="N17" s="70" t="s">
        <v>119</v>
      </c>
      <c r="O17" s="70" t="s">
        <v>174</v>
      </c>
      <c r="P17" s="88" t="s">
        <v>176</v>
      </c>
      <c r="Q17" s="4"/>
    </row>
    <row r="18" spans="1:22" x14ac:dyDescent="0.25">
      <c r="F18" s="4"/>
      <c r="G18" s="4"/>
      <c r="H18" s="4"/>
      <c r="I18" s="4"/>
      <c r="J18" s="4"/>
      <c r="K18" s="4"/>
      <c r="L18" s="4"/>
      <c r="M18" s="4"/>
      <c r="N18" s="4"/>
      <c r="O18" s="4"/>
      <c r="P18" s="76"/>
      <c r="Q18" s="4"/>
      <c r="R18" s="71"/>
    </row>
    <row r="19" spans="1:22" x14ac:dyDescent="0.25">
      <c r="A19" t="s">
        <v>121</v>
      </c>
      <c r="B19" s="22">
        <v>1112</v>
      </c>
      <c r="C19" s="22">
        <v>1036</v>
      </c>
      <c r="D19" s="22">
        <v>909</v>
      </c>
      <c r="E19" s="22">
        <v>1671</v>
      </c>
      <c r="F19" s="22">
        <v>1289</v>
      </c>
      <c r="G19" s="22">
        <v>1573</v>
      </c>
      <c r="H19" s="22">
        <v>1615</v>
      </c>
      <c r="I19" s="22">
        <v>1517</v>
      </c>
      <c r="J19" s="23">
        <v>1285</v>
      </c>
      <c r="K19" s="23">
        <v>1430</v>
      </c>
      <c r="L19" s="23">
        <v>1264</v>
      </c>
      <c r="M19" s="23">
        <v>1275</v>
      </c>
      <c r="N19" s="23">
        <v>1174</v>
      </c>
      <c r="O19" s="23">
        <v>1312</v>
      </c>
      <c r="P19" s="73">
        <v>1494</v>
      </c>
      <c r="Q19" s="23"/>
      <c r="R19" s="12"/>
      <c r="S19" s="47"/>
      <c r="T19" s="12"/>
      <c r="U19" s="12"/>
      <c r="V19" s="12"/>
    </row>
    <row r="20" spans="1:22" x14ac:dyDescent="0.25">
      <c r="N20" s="71"/>
      <c r="O20" s="71"/>
      <c r="P20" s="71"/>
    </row>
    <row r="21" spans="1:22" x14ac:dyDescent="0.25">
      <c r="I21" s="42"/>
    </row>
    <row r="22" spans="1:22" x14ac:dyDescent="0.25">
      <c r="H22" s="42"/>
      <c r="I22" s="42"/>
      <c r="J22" s="42"/>
      <c r="K22" s="42"/>
      <c r="L22" s="66"/>
      <c r="M22" s="66"/>
      <c r="N22" s="66"/>
      <c r="O22" s="66"/>
      <c r="P22" s="66"/>
      <c r="Q22" s="42"/>
    </row>
    <row r="29" spans="1:22" x14ac:dyDescent="0.25">
      <c r="A29" s="5"/>
    </row>
    <row r="30" spans="1:22" x14ac:dyDescent="0.25">
      <c r="A30" s="5"/>
    </row>
    <row r="31" spans="1:22" x14ac:dyDescent="0.25">
      <c r="A31" s="5"/>
    </row>
    <row r="34" spans="1:1" s="4" customFormat="1" x14ac:dyDescent="0.25">
      <c r="A34" s="5"/>
    </row>
    <row r="35" spans="1:1" s="4" customFormat="1" x14ac:dyDescent="0.25">
      <c r="A35" s="5"/>
    </row>
    <row r="36" spans="1:1" s="4" customFormat="1" x14ac:dyDescent="0.25">
      <c r="A36" s="5"/>
    </row>
    <row r="37" spans="1:1" s="4" customFormat="1" x14ac:dyDescent="0.25">
      <c r="A37" s="5"/>
    </row>
    <row r="38" spans="1:1" s="4" customFormat="1" x14ac:dyDescent="0.25">
      <c r="A38" s="3"/>
    </row>
    <row r="39" spans="1:1" s="4" customFormat="1" x14ac:dyDescent="0.25">
      <c r="A39" s="5"/>
    </row>
    <row r="40" spans="1:1" s="4" customFormat="1" x14ac:dyDescent="0.25">
      <c r="A40" s="5"/>
    </row>
  </sheetData>
  <pageMargins left="0.7" right="0.7" top="0.75" bottom="0.75" header="0.3" footer="0.3"/>
  <pageSetup scale="58"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02DBD1-090E-4DB5-BA72-534ACE00587F}">
  <dimension ref="A1:V61"/>
  <sheetViews>
    <sheetView showGridLines="0" view="pageBreakPreview" zoomScale="85" zoomScaleNormal="85" zoomScaleSheetLayoutView="85" workbookViewId="0">
      <pane ySplit="2" topLeftCell="A3" activePane="bottomLeft" state="frozen"/>
      <selection sqref="A1:R36"/>
      <selection pane="bottomLeft"/>
    </sheetView>
  </sheetViews>
  <sheetFormatPr defaultRowHeight="15" x14ac:dyDescent="0.25"/>
  <cols>
    <col min="1" max="1" width="64.7109375" customWidth="1"/>
    <col min="2" max="2" width="10.42578125" style="4" customWidth="1"/>
    <col min="3" max="5" width="10.85546875" style="4" customWidth="1"/>
    <col min="6" max="6" width="10.42578125" style="4" customWidth="1"/>
    <col min="7" max="16" width="10.85546875" style="4" customWidth="1"/>
    <col min="17" max="17" width="1.28515625" customWidth="1"/>
    <col min="18" max="20" width="10" bestFit="1" customWidth="1"/>
  </cols>
  <sheetData>
    <row r="1" spans="1:21" ht="17.25" x14ac:dyDescent="0.25">
      <c r="A1" s="1" t="s">
        <v>122</v>
      </c>
      <c r="B1" s="2"/>
      <c r="C1" s="2"/>
      <c r="D1" s="2"/>
      <c r="E1" s="2"/>
      <c r="F1" s="2"/>
      <c r="G1" s="2"/>
      <c r="H1" s="2"/>
      <c r="I1" s="2"/>
      <c r="J1" s="2"/>
      <c r="K1" s="2"/>
      <c r="L1" s="2"/>
      <c r="M1" s="2"/>
      <c r="N1" s="2"/>
      <c r="O1" s="2"/>
      <c r="P1" s="2"/>
      <c r="Q1" s="1"/>
      <c r="R1" s="1"/>
      <c r="S1" s="1"/>
      <c r="T1" s="1"/>
    </row>
    <row r="2" spans="1:21" x14ac:dyDescent="0.25">
      <c r="A2" s="1" t="s">
        <v>1</v>
      </c>
      <c r="B2" s="2" t="s">
        <v>2</v>
      </c>
      <c r="C2" s="2" t="s">
        <v>3</v>
      </c>
      <c r="D2" s="2" t="s">
        <v>4</v>
      </c>
      <c r="E2" s="2" t="s">
        <v>5</v>
      </c>
      <c r="F2" s="2" t="s">
        <v>6</v>
      </c>
      <c r="G2" s="2" t="s">
        <v>7</v>
      </c>
      <c r="H2" s="2" t="s">
        <v>8</v>
      </c>
      <c r="I2" s="2" t="s">
        <v>9</v>
      </c>
      <c r="J2" s="2" t="s">
        <v>10</v>
      </c>
      <c r="K2" s="2" t="s">
        <v>11</v>
      </c>
      <c r="L2" s="2" t="s">
        <v>131</v>
      </c>
      <c r="M2" s="2" t="s">
        <v>136</v>
      </c>
      <c r="N2" s="2" t="s">
        <v>166</v>
      </c>
      <c r="O2" s="2" t="s">
        <v>171</v>
      </c>
      <c r="P2" s="2" t="s">
        <v>175</v>
      </c>
      <c r="Q2" s="1"/>
      <c r="R2" s="2" t="s">
        <v>12</v>
      </c>
      <c r="S2" s="2" t="s">
        <v>13</v>
      </c>
      <c r="T2" s="2" t="s">
        <v>137</v>
      </c>
    </row>
    <row r="3" spans="1:21" ht="17.25" x14ac:dyDescent="0.25">
      <c r="A3" s="30" t="s">
        <v>152</v>
      </c>
    </row>
    <row r="4" spans="1:21" x14ac:dyDescent="0.25">
      <c r="A4" s="3" t="s">
        <v>135</v>
      </c>
      <c r="B4" s="23">
        <v>77</v>
      </c>
      <c r="C4" s="23">
        <v>68</v>
      </c>
      <c r="D4" s="23">
        <v>68</v>
      </c>
      <c r="E4" s="23">
        <v>41</v>
      </c>
      <c r="F4" s="23">
        <v>67</v>
      </c>
      <c r="G4" s="23">
        <v>22</v>
      </c>
      <c r="H4" s="23">
        <v>8</v>
      </c>
      <c r="I4" s="23">
        <v>-67</v>
      </c>
      <c r="J4" s="23">
        <v>-39</v>
      </c>
      <c r="K4" s="23">
        <v>-14</v>
      </c>
      <c r="L4" s="23">
        <v>-20</v>
      </c>
      <c r="M4" s="23">
        <v>-37</v>
      </c>
      <c r="N4" s="23">
        <v>-20</v>
      </c>
      <c r="O4" s="23">
        <v>-2</v>
      </c>
      <c r="P4" s="73">
        <v>-7</v>
      </c>
      <c r="Q4" s="24"/>
      <c r="R4" s="24">
        <v>254</v>
      </c>
      <c r="S4" s="24">
        <v>30</v>
      </c>
      <c r="T4" s="24">
        <v>-110</v>
      </c>
      <c r="U4" s="42"/>
    </row>
    <row r="5" spans="1:21" x14ac:dyDescent="0.25">
      <c r="A5" s="3" t="s">
        <v>147</v>
      </c>
      <c r="B5" s="11"/>
      <c r="C5" s="11"/>
      <c r="D5" s="11"/>
      <c r="E5" s="11"/>
      <c r="F5" s="11"/>
      <c r="G5" s="11"/>
      <c r="H5" s="11"/>
      <c r="I5" s="11"/>
      <c r="J5" s="11"/>
      <c r="K5" s="11"/>
      <c r="L5" s="11"/>
      <c r="M5" s="11"/>
      <c r="N5" s="11"/>
      <c r="O5" s="11"/>
      <c r="P5" s="45"/>
      <c r="Q5" s="12"/>
      <c r="R5" s="12"/>
      <c r="S5" s="12"/>
      <c r="T5" s="12"/>
      <c r="U5" s="42"/>
    </row>
    <row r="6" spans="1:21" x14ac:dyDescent="0.25">
      <c r="A6" s="5" t="s">
        <v>26</v>
      </c>
      <c r="B6" s="11">
        <v>-1</v>
      </c>
      <c r="C6" s="11">
        <v>-2</v>
      </c>
      <c r="D6" s="11">
        <v>-1</v>
      </c>
      <c r="E6" s="11">
        <v>-2</v>
      </c>
      <c r="F6" s="11">
        <v>-1</v>
      </c>
      <c r="G6" s="11">
        <v>-3</v>
      </c>
      <c r="H6" s="11">
        <v>-1</v>
      </c>
      <c r="I6" s="11">
        <v>-1</v>
      </c>
      <c r="J6" s="11">
        <v>0</v>
      </c>
      <c r="K6" s="11">
        <v>-1</v>
      </c>
      <c r="L6" s="11">
        <v>-1</v>
      </c>
      <c r="M6" s="11">
        <v>0</v>
      </c>
      <c r="N6" s="11">
        <v>-1</v>
      </c>
      <c r="O6" s="11">
        <v>-1</v>
      </c>
      <c r="P6" s="45">
        <v>0</v>
      </c>
      <c r="Q6" s="12"/>
      <c r="R6" s="12">
        <v>-6</v>
      </c>
      <c r="S6" s="12">
        <v>-6</v>
      </c>
      <c r="T6" s="12">
        <v>-2</v>
      </c>
      <c r="U6" s="42"/>
    </row>
    <row r="7" spans="1:21" x14ac:dyDescent="0.25">
      <c r="A7" s="5" t="s">
        <v>23</v>
      </c>
      <c r="B7" s="11">
        <v>-10</v>
      </c>
      <c r="C7" s="11">
        <v>-10</v>
      </c>
      <c r="D7" s="11">
        <v>-10</v>
      </c>
      <c r="E7" s="11">
        <v>-10</v>
      </c>
      <c r="F7" s="11">
        <v>-7</v>
      </c>
      <c r="G7" s="11">
        <v>-7</v>
      </c>
      <c r="H7" s="11">
        <v>-8</v>
      </c>
      <c r="I7" s="11">
        <v>-7</v>
      </c>
      <c r="J7" s="11">
        <v>-3</v>
      </c>
      <c r="K7" s="11">
        <v>-4</v>
      </c>
      <c r="L7" s="11">
        <v>-4</v>
      </c>
      <c r="M7" s="11">
        <v>-4</v>
      </c>
      <c r="N7" s="11">
        <v>-5</v>
      </c>
      <c r="O7" s="11">
        <v>-5</v>
      </c>
      <c r="P7" s="45">
        <v>-5</v>
      </c>
      <c r="Q7" s="12"/>
      <c r="R7" s="12">
        <v>-40</v>
      </c>
      <c r="S7" s="12">
        <v>-29</v>
      </c>
      <c r="T7" s="12">
        <v>-15</v>
      </c>
      <c r="U7" s="42"/>
    </row>
    <row r="8" spans="1:21" x14ac:dyDescent="0.25">
      <c r="A8" s="5" t="s">
        <v>24</v>
      </c>
      <c r="B8" s="11">
        <v>40</v>
      </c>
      <c r="C8" s="11">
        <v>44</v>
      </c>
      <c r="D8" s="11">
        <v>37</v>
      </c>
      <c r="E8" s="11">
        <v>34</v>
      </c>
      <c r="F8" s="11">
        <v>35</v>
      </c>
      <c r="G8" s="11">
        <v>39</v>
      </c>
      <c r="H8" s="11">
        <v>35</v>
      </c>
      <c r="I8" s="11">
        <v>35</v>
      </c>
      <c r="J8" s="11">
        <v>35</v>
      </c>
      <c r="K8" s="11">
        <v>40</v>
      </c>
      <c r="L8" s="11">
        <v>37</v>
      </c>
      <c r="M8" s="11">
        <v>50</v>
      </c>
      <c r="N8" s="11">
        <v>36</v>
      </c>
      <c r="O8" s="11">
        <v>38</v>
      </c>
      <c r="P8" s="45">
        <v>36</v>
      </c>
      <c r="Q8" s="12"/>
      <c r="R8" s="12">
        <v>155</v>
      </c>
      <c r="S8" s="12">
        <v>144</v>
      </c>
      <c r="T8" s="12">
        <v>162</v>
      </c>
      <c r="U8" s="42"/>
    </row>
    <row r="9" spans="1:21" x14ac:dyDescent="0.25">
      <c r="A9" s="5" t="s">
        <v>148</v>
      </c>
      <c r="B9" s="11">
        <v>1</v>
      </c>
      <c r="C9" s="11">
        <v>-2</v>
      </c>
      <c r="D9" s="11">
        <v>-1</v>
      </c>
      <c r="E9" s="11">
        <v>0</v>
      </c>
      <c r="F9" s="11">
        <v>-1</v>
      </c>
      <c r="G9" s="11">
        <v>0</v>
      </c>
      <c r="H9" s="11">
        <v>-1</v>
      </c>
      <c r="I9" s="11">
        <v>0</v>
      </c>
      <c r="J9" s="11">
        <v>0</v>
      </c>
      <c r="K9" s="11">
        <v>-1</v>
      </c>
      <c r="L9" s="11">
        <v>-1</v>
      </c>
      <c r="M9" s="11">
        <v>0</v>
      </c>
      <c r="N9" s="11">
        <v>-2</v>
      </c>
      <c r="O9" s="11">
        <v>-1</v>
      </c>
      <c r="P9" s="45">
        <v>0</v>
      </c>
      <c r="Q9" s="12"/>
      <c r="R9" s="12">
        <v>-2</v>
      </c>
      <c r="S9" s="12">
        <v>-2</v>
      </c>
      <c r="T9" s="12">
        <v>-2</v>
      </c>
      <c r="U9" s="42"/>
    </row>
    <row r="10" spans="1:21" x14ac:dyDescent="0.25">
      <c r="A10" s="5" t="s">
        <v>25</v>
      </c>
      <c r="B10" s="11">
        <v>-1</v>
      </c>
      <c r="C10" s="11">
        <v>25</v>
      </c>
      <c r="D10" s="11">
        <v>29</v>
      </c>
      <c r="E10" s="11">
        <v>3</v>
      </c>
      <c r="F10" s="11">
        <v>5</v>
      </c>
      <c r="G10" s="11">
        <v>9</v>
      </c>
      <c r="H10" s="11">
        <v>-1</v>
      </c>
      <c r="I10" s="11">
        <v>-36</v>
      </c>
      <c r="J10" s="11">
        <v>-9</v>
      </c>
      <c r="K10" s="11">
        <v>-5</v>
      </c>
      <c r="L10" s="11">
        <v>-6</v>
      </c>
      <c r="M10" s="11">
        <v>-7</v>
      </c>
      <c r="N10" s="11">
        <v>-4</v>
      </c>
      <c r="O10" s="11">
        <v>-3</v>
      </c>
      <c r="P10" s="45">
        <v>-9</v>
      </c>
      <c r="Q10" s="12"/>
      <c r="R10" s="12">
        <v>56</v>
      </c>
      <c r="S10" s="12">
        <v>-23</v>
      </c>
      <c r="T10" s="12">
        <v>-27</v>
      </c>
      <c r="U10" s="42"/>
    </row>
    <row r="11" spans="1:21" x14ac:dyDescent="0.25">
      <c r="A11" s="5" t="s">
        <v>71</v>
      </c>
      <c r="B11" s="11">
        <v>69</v>
      </c>
      <c r="C11" s="11">
        <v>69</v>
      </c>
      <c r="D11" s="11">
        <v>72</v>
      </c>
      <c r="E11" s="11">
        <v>75</v>
      </c>
      <c r="F11" s="11">
        <v>74</v>
      </c>
      <c r="G11" s="11">
        <v>73</v>
      </c>
      <c r="H11" s="11">
        <v>77</v>
      </c>
      <c r="I11" s="11">
        <v>80</v>
      </c>
      <c r="J11" s="11">
        <v>78</v>
      </c>
      <c r="K11" s="11">
        <v>74</v>
      </c>
      <c r="L11" s="11">
        <v>76</v>
      </c>
      <c r="M11" s="11">
        <v>91</v>
      </c>
      <c r="N11" s="11">
        <v>80</v>
      </c>
      <c r="O11" s="11">
        <v>81</v>
      </c>
      <c r="P11" s="45">
        <v>81</v>
      </c>
      <c r="Q11" s="12"/>
      <c r="R11" s="12">
        <v>285</v>
      </c>
      <c r="S11" s="12">
        <v>304</v>
      </c>
      <c r="T11" s="12">
        <v>319</v>
      </c>
      <c r="U11" s="42"/>
    </row>
    <row r="12" spans="1:21" x14ac:dyDescent="0.25">
      <c r="A12" s="5" t="s">
        <v>72</v>
      </c>
      <c r="B12" s="11">
        <v>11</v>
      </c>
      <c r="C12" s="11">
        <v>12</v>
      </c>
      <c r="D12" s="11">
        <v>10</v>
      </c>
      <c r="E12" s="11">
        <v>10</v>
      </c>
      <c r="F12" s="11">
        <v>12</v>
      </c>
      <c r="G12" s="11">
        <v>11</v>
      </c>
      <c r="H12" s="11">
        <v>10</v>
      </c>
      <c r="I12" s="11">
        <v>5</v>
      </c>
      <c r="J12" s="11">
        <v>6</v>
      </c>
      <c r="K12" s="11">
        <v>10</v>
      </c>
      <c r="L12" s="11">
        <v>10</v>
      </c>
      <c r="M12" s="11">
        <v>11</v>
      </c>
      <c r="N12" s="11">
        <v>7</v>
      </c>
      <c r="O12" s="11">
        <v>11</v>
      </c>
      <c r="P12" s="45">
        <v>10</v>
      </c>
      <c r="Q12" s="12"/>
      <c r="R12" s="12">
        <v>43</v>
      </c>
      <c r="S12" s="12">
        <v>38</v>
      </c>
      <c r="T12" s="12">
        <v>37</v>
      </c>
      <c r="U12" s="42"/>
    </row>
    <row r="13" spans="1:21" x14ac:dyDescent="0.25">
      <c r="A13" s="5" t="s">
        <v>146</v>
      </c>
      <c r="B13" s="11">
        <v>11</v>
      </c>
      <c r="C13" s="11">
        <v>19</v>
      </c>
      <c r="D13" s="11">
        <v>72</v>
      </c>
      <c r="E13" s="11">
        <v>56</v>
      </c>
      <c r="F13" s="11">
        <v>21</v>
      </c>
      <c r="G13" s="11">
        <v>29</v>
      </c>
      <c r="H13" s="11">
        <v>33</v>
      </c>
      <c r="I13" s="11">
        <v>36</v>
      </c>
      <c r="J13" s="11">
        <v>7</v>
      </c>
      <c r="K13" s="11">
        <v>6</v>
      </c>
      <c r="L13" s="11">
        <v>6</v>
      </c>
      <c r="M13" s="11">
        <v>-12</v>
      </c>
      <c r="N13" s="11">
        <v>7</v>
      </c>
      <c r="O13" s="11">
        <v>3</v>
      </c>
      <c r="P13" s="45">
        <v>-5</v>
      </c>
      <c r="Q13" s="12"/>
      <c r="R13" s="12">
        <v>158</v>
      </c>
      <c r="S13" s="12">
        <v>119</v>
      </c>
      <c r="T13" s="12">
        <v>7</v>
      </c>
      <c r="U13" s="42"/>
    </row>
    <row r="14" spans="1:21" x14ac:dyDescent="0.25">
      <c r="A14" s="5" t="s">
        <v>21</v>
      </c>
      <c r="B14" s="11">
        <v>3</v>
      </c>
      <c r="C14" s="11">
        <v>5</v>
      </c>
      <c r="D14" s="11">
        <v>8</v>
      </c>
      <c r="E14" s="11">
        <v>5</v>
      </c>
      <c r="F14" s="11">
        <v>2</v>
      </c>
      <c r="G14" s="11">
        <v>3</v>
      </c>
      <c r="H14" s="11">
        <v>-4</v>
      </c>
      <c r="I14" s="11">
        <v>7</v>
      </c>
      <c r="J14" s="11">
        <v>4</v>
      </c>
      <c r="K14" s="11">
        <v>4</v>
      </c>
      <c r="L14" s="11">
        <v>9</v>
      </c>
      <c r="M14" s="11">
        <v>19</v>
      </c>
      <c r="N14" s="11">
        <v>12</v>
      </c>
      <c r="O14" s="11">
        <v>9</v>
      </c>
      <c r="P14" s="45">
        <v>14</v>
      </c>
      <c r="Q14" s="12"/>
      <c r="R14" s="12">
        <v>21</v>
      </c>
      <c r="S14" s="12">
        <v>8</v>
      </c>
      <c r="T14" s="12">
        <v>36</v>
      </c>
      <c r="U14" s="42"/>
    </row>
    <row r="15" spans="1:21" x14ac:dyDescent="0.25">
      <c r="A15" s="5" t="s">
        <v>132</v>
      </c>
      <c r="B15" s="11">
        <v>0</v>
      </c>
      <c r="C15" s="11">
        <v>1</v>
      </c>
      <c r="D15" s="11">
        <v>-88</v>
      </c>
      <c r="E15" s="11">
        <v>0</v>
      </c>
      <c r="F15" s="11">
        <v>-5</v>
      </c>
      <c r="G15" s="11">
        <v>1</v>
      </c>
      <c r="H15" s="11">
        <v>4</v>
      </c>
      <c r="I15" s="11">
        <v>30</v>
      </c>
      <c r="J15" s="11">
        <v>19</v>
      </c>
      <c r="K15" s="11">
        <v>5</v>
      </c>
      <c r="L15" s="11">
        <v>13</v>
      </c>
      <c r="M15" s="11">
        <v>20</v>
      </c>
      <c r="N15" s="11">
        <v>6</v>
      </c>
      <c r="O15" s="11">
        <v>5</v>
      </c>
      <c r="P15" s="45">
        <v>28</v>
      </c>
      <c r="Q15" s="12"/>
      <c r="R15" s="12">
        <v>-87</v>
      </c>
      <c r="S15" s="12">
        <v>30</v>
      </c>
      <c r="T15" s="12">
        <v>57</v>
      </c>
      <c r="U15" s="42"/>
    </row>
    <row r="16" spans="1:21" x14ac:dyDescent="0.25">
      <c r="A16" s="5" t="s">
        <v>149</v>
      </c>
      <c r="B16" s="16">
        <v>0</v>
      </c>
      <c r="C16" s="16">
        <v>-8</v>
      </c>
      <c r="D16" s="16">
        <v>0</v>
      </c>
      <c r="E16" s="16">
        <v>0</v>
      </c>
      <c r="F16" s="16">
        <v>0</v>
      </c>
      <c r="G16" s="16">
        <v>0</v>
      </c>
      <c r="H16" s="16">
        <v>0</v>
      </c>
      <c r="I16" s="16">
        <v>1</v>
      </c>
      <c r="J16" s="16">
        <v>0</v>
      </c>
      <c r="K16" s="16">
        <v>0</v>
      </c>
      <c r="L16" s="16">
        <v>0</v>
      </c>
      <c r="M16" s="16">
        <v>0</v>
      </c>
      <c r="N16" s="16">
        <v>0</v>
      </c>
      <c r="O16" s="16">
        <v>0</v>
      </c>
      <c r="P16" s="49">
        <v>0</v>
      </c>
      <c r="Q16" s="17"/>
      <c r="R16" s="17">
        <v>-8</v>
      </c>
      <c r="S16" s="17">
        <v>1</v>
      </c>
      <c r="T16" s="17">
        <v>0</v>
      </c>
      <c r="U16" s="42"/>
    </row>
    <row r="17" spans="1:22" x14ac:dyDescent="0.25">
      <c r="A17" s="5" t="s">
        <v>150</v>
      </c>
      <c r="B17" s="16">
        <v>0</v>
      </c>
      <c r="C17" s="16">
        <v>-1</v>
      </c>
      <c r="D17" s="16">
        <v>0</v>
      </c>
      <c r="E17" s="16">
        <v>1</v>
      </c>
      <c r="F17" s="16">
        <v>0</v>
      </c>
      <c r="G17" s="16">
        <v>0</v>
      </c>
      <c r="H17" s="16">
        <v>0</v>
      </c>
      <c r="I17" s="16">
        <v>1</v>
      </c>
      <c r="J17" s="16">
        <v>0</v>
      </c>
      <c r="K17" s="16">
        <v>0</v>
      </c>
      <c r="L17" s="16">
        <v>0</v>
      </c>
      <c r="M17" s="16">
        <v>0</v>
      </c>
      <c r="N17" s="16">
        <v>0</v>
      </c>
      <c r="O17" s="16">
        <v>0</v>
      </c>
      <c r="P17" s="49">
        <v>0</v>
      </c>
      <c r="Q17" s="12"/>
      <c r="R17" s="17">
        <v>0</v>
      </c>
      <c r="S17" s="17">
        <v>1</v>
      </c>
      <c r="T17" s="17">
        <v>0</v>
      </c>
      <c r="U17" s="42"/>
    </row>
    <row r="18" spans="1:22" x14ac:dyDescent="0.25">
      <c r="A18" s="5" t="s">
        <v>123</v>
      </c>
      <c r="B18" s="16">
        <v>0</v>
      </c>
      <c r="C18" s="16">
        <v>0</v>
      </c>
      <c r="D18" s="16">
        <v>0</v>
      </c>
      <c r="E18" s="16">
        <v>0</v>
      </c>
      <c r="F18" s="16">
        <v>5</v>
      </c>
      <c r="G18" s="16">
        <v>4</v>
      </c>
      <c r="H18" s="16">
        <v>7</v>
      </c>
      <c r="I18" s="16">
        <v>9</v>
      </c>
      <c r="J18" s="16">
        <v>15</v>
      </c>
      <c r="K18" s="16">
        <v>14</v>
      </c>
      <c r="L18" s="16">
        <v>11</v>
      </c>
      <c r="M18" s="16">
        <v>12</v>
      </c>
      <c r="N18" s="16">
        <v>18</v>
      </c>
      <c r="O18" s="16">
        <v>8</v>
      </c>
      <c r="P18" s="49">
        <v>14</v>
      </c>
      <c r="Q18" s="17"/>
      <c r="R18" s="17">
        <v>0</v>
      </c>
      <c r="S18" s="17">
        <v>25</v>
      </c>
      <c r="T18" s="17">
        <v>52</v>
      </c>
      <c r="U18" s="42"/>
    </row>
    <row r="19" spans="1:22" x14ac:dyDescent="0.25">
      <c r="A19" s="5" t="s">
        <v>124</v>
      </c>
      <c r="B19" s="13">
        <v>0</v>
      </c>
      <c r="C19" s="13">
        <v>0</v>
      </c>
      <c r="D19" s="13">
        <v>0</v>
      </c>
      <c r="E19" s="13">
        <v>0</v>
      </c>
      <c r="F19" s="13">
        <v>0</v>
      </c>
      <c r="G19" s="13">
        <v>0</v>
      </c>
      <c r="H19" s="13">
        <v>0</v>
      </c>
      <c r="I19" s="13">
        <v>0</v>
      </c>
      <c r="J19" s="13">
        <v>4</v>
      </c>
      <c r="K19" s="13">
        <v>0</v>
      </c>
      <c r="L19" s="13">
        <v>0</v>
      </c>
      <c r="M19" s="13">
        <v>0</v>
      </c>
      <c r="N19" s="13">
        <v>0</v>
      </c>
      <c r="O19" s="13">
        <v>2</v>
      </c>
      <c r="P19" s="74">
        <v>0</v>
      </c>
      <c r="Q19" s="13">
        <v>0</v>
      </c>
      <c r="R19" s="13">
        <v>0</v>
      </c>
      <c r="S19" s="13">
        <v>0</v>
      </c>
      <c r="T19" s="13">
        <v>4</v>
      </c>
      <c r="U19" s="42"/>
    </row>
    <row r="20" spans="1:22" ht="15.75" thickBot="1" x14ac:dyDescent="0.3">
      <c r="A20" t="s">
        <v>125</v>
      </c>
      <c r="B20" s="26">
        <v>200</v>
      </c>
      <c r="C20" s="26">
        <v>220</v>
      </c>
      <c r="D20" s="26">
        <v>196</v>
      </c>
      <c r="E20" s="26">
        <v>213</v>
      </c>
      <c r="F20" s="26">
        <v>207</v>
      </c>
      <c r="G20" s="26">
        <v>181</v>
      </c>
      <c r="H20" s="26">
        <v>159</v>
      </c>
      <c r="I20" s="26">
        <v>93</v>
      </c>
      <c r="J20" s="26">
        <v>117</v>
      </c>
      <c r="K20" s="26">
        <v>128</v>
      </c>
      <c r="L20" s="26">
        <v>130</v>
      </c>
      <c r="M20" s="26">
        <v>143</v>
      </c>
      <c r="N20" s="26">
        <v>134</v>
      </c>
      <c r="O20" s="26">
        <v>145</v>
      </c>
      <c r="P20" s="46">
        <v>157</v>
      </c>
      <c r="Q20" s="24"/>
      <c r="R20" s="26">
        <v>829</v>
      </c>
      <c r="S20" s="26">
        <v>640</v>
      </c>
      <c r="T20" s="26">
        <v>518</v>
      </c>
      <c r="U20" s="42"/>
    </row>
    <row r="21" spans="1:22" ht="5.25" customHeight="1" thickTop="1" x14ac:dyDescent="0.25">
      <c r="B21" s="11"/>
      <c r="C21" s="11"/>
      <c r="D21" s="11"/>
      <c r="E21" s="11"/>
      <c r="F21" s="11"/>
      <c r="G21" s="11"/>
      <c r="H21" s="11"/>
      <c r="I21" s="11"/>
      <c r="J21" s="11"/>
      <c r="K21" s="11"/>
      <c r="L21" s="11"/>
      <c r="M21" s="11"/>
      <c r="N21" s="11"/>
      <c r="O21" s="11"/>
      <c r="P21" s="45"/>
      <c r="Q21" s="12"/>
      <c r="R21" s="12"/>
      <c r="S21" s="12"/>
      <c r="T21" s="12"/>
    </row>
    <row r="22" spans="1:22" x14ac:dyDescent="0.25">
      <c r="B22" s="31"/>
      <c r="C22" s="31"/>
      <c r="D22" s="31"/>
      <c r="E22" s="31"/>
      <c r="F22" s="31"/>
      <c r="G22" s="31"/>
      <c r="H22" s="31"/>
      <c r="I22" s="31"/>
      <c r="J22" s="31"/>
      <c r="K22" s="31"/>
      <c r="L22" s="31"/>
      <c r="M22" s="31"/>
      <c r="N22" s="31"/>
      <c r="O22" s="31"/>
      <c r="P22" s="89"/>
      <c r="Q22" s="24"/>
      <c r="R22" s="31"/>
      <c r="S22" s="31"/>
      <c r="T22" s="31"/>
    </row>
    <row r="23" spans="1:22" x14ac:dyDescent="0.25">
      <c r="A23" s="30" t="s">
        <v>145</v>
      </c>
      <c r="B23" s="20"/>
      <c r="C23" s="20"/>
      <c r="D23" s="20"/>
      <c r="E23" s="20"/>
      <c r="F23" s="20"/>
      <c r="G23" s="20"/>
      <c r="H23" s="20"/>
      <c r="I23" s="20"/>
      <c r="J23" s="20"/>
      <c r="K23" s="20"/>
      <c r="L23" s="20"/>
      <c r="M23" s="20"/>
      <c r="N23" s="20"/>
      <c r="O23" s="20"/>
      <c r="P23" s="90"/>
    </row>
    <row r="24" spans="1:22" x14ac:dyDescent="0.25">
      <c r="A24" s="5" t="s">
        <v>126</v>
      </c>
      <c r="B24" s="24">
        <v>175</v>
      </c>
      <c r="C24" s="24">
        <v>176</v>
      </c>
      <c r="D24" s="24">
        <v>171</v>
      </c>
      <c r="E24" s="24">
        <v>174</v>
      </c>
      <c r="F24" s="24">
        <v>171</v>
      </c>
      <c r="G24" s="24">
        <v>137</v>
      </c>
      <c r="H24" s="24">
        <v>143</v>
      </c>
      <c r="I24" s="36">
        <v>89</v>
      </c>
      <c r="J24" s="36">
        <v>117</v>
      </c>
      <c r="K24" s="36">
        <v>118</v>
      </c>
      <c r="L24" s="36">
        <v>125</v>
      </c>
      <c r="M24" s="36">
        <v>116</v>
      </c>
      <c r="N24" s="36">
        <v>131</v>
      </c>
      <c r="O24" s="36">
        <v>136</v>
      </c>
      <c r="P24" s="81">
        <v>158</v>
      </c>
      <c r="Q24" s="42"/>
      <c r="R24" s="24">
        <v>696</v>
      </c>
      <c r="S24" s="36">
        <v>540</v>
      </c>
      <c r="T24" s="36">
        <v>476</v>
      </c>
      <c r="U24" s="42"/>
    </row>
    <row r="25" spans="1:22" x14ac:dyDescent="0.25">
      <c r="A25" s="5" t="s">
        <v>14</v>
      </c>
      <c r="B25" s="12">
        <v>22</v>
      </c>
      <c r="C25" s="12">
        <v>32</v>
      </c>
      <c r="D25" s="12">
        <v>14</v>
      </c>
      <c r="E25" s="12">
        <v>30</v>
      </c>
      <c r="F25" s="12">
        <v>20</v>
      </c>
      <c r="G25" s="12">
        <v>28</v>
      </c>
      <c r="H25" s="12">
        <v>18</v>
      </c>
      <c r="I25" s="32">
        <v>4</v>
      </c>
      <c r="J25" s="32">
        <v>-1</v>
      </c>
      <c r="K25" s="32">
        <v>8</v>
      </c>
      <c r="L25" s="32">
        <v>-3</v>
      </c>
      <c r="M25" s="32">
        <v>4</v>
      </c>
      <c r="N25" s="32">
        <v>0</v>
      </c>
      <c r="O25" s="32">
        <v>6</v>
      </c>
      <c r="P25" s="82">
        <v>1</v>
      </c>
      <c r="Q25" s="12"/>
      <c r="R25" s="12">
        <v>98</v>
      </c>
      <c r="S25" s="32">
        <v>70</v>
      </c>
      <c r="T25" s="32">
        <v>8</v>
      </c>
      <c r="U25" s="42"/>
    </row>
    <row r="26" spans="1:22" x14ac:dyDescent="0.25">
      <c r="A26" s="5" t="s">
        <v>15</v>
      </c>
      <c r="B26" s="12">
        <v>4</v>
      </c>
      <c r="C26" s="12">
        <v>12</v>
      </c>
      <c r="D26" s="12">
        <v>11</v>
      </c>
      <c r="E26" s="12">
        <v>17</v>
      </c>
      <c r="F26" s="12">
        <v>19</v>
      </c>
      <c r="G26" s="12">
        <v>15</v>
      </c>
      <c r="H26" s="12">
        <v>-1</v>
      </c>
      <c r="I26" s="32">
        <v>-2</v>
      </c>
      <c r="J26" s="32">
        <v>3</v>
      </c>
      <c r="K26" s="32">
        <v>4</v>
      </c>
      <c r="L26" s="32">
        <v>7</v>
      </c>
      <c r="M26" s="32">
        <v>16</v>
      </c>
      <c r="N26" s="32">
        <v>1</v>
      </c>
      <c r="O26" s="32">
        <v>5</v>
      </c>
      <c r="P26" s="82">
        <v>-3</v>
      </c>
      <c r="Q26" s="12"/>
      <c r="R26" s="12">
        <v>44</v>
      </c>
      <c r="S26" s="32">
        <v>31</v>
      </c>
      <c r="T26" s="32">
        <v>30</v>
      </c>
      <c r="U26" s="42"/>
    </row>
    <row r="27" spans="1:22" x14ac:dyDescent="0.25">
      <c r="A27" s="5" t="s">
        <v>16</v>
      </c>
      <c r="B27" s="14">
        <v>-1</v>
      </c>
      <c r="C27" s="14">
        <v>0</v>
      </c>
      <c r="D27" s="14">
        <v>0</v>
      </c>
      <c r="E27" s="14">
        <v>-8</v>
      </c>
      <c r="F27" s="14">
        <v>-3</v>
      </c>
      <c r="G27" s="14">
        <v>1</v>
      </c>
      <c r="H27" s="14">
        <v>-1</v>
      </c>
      <c r="I27" s="37">
        <v>2</v>
      </c>
      <c r="J27" s="37">
        <v>-2</v>
      </c>
      <c r="K27" s="37">
        <v>-2</v>
      </c>
      <c r="L27" s="37">
        <v>1</v>
      </c>
      <c r="M27" s="37">
        <v>7</v>
      </c>
      <c r="N27" s="37">
        <v>2</v>
      </c>
      <c r="O27" s="37">
        <v>-2</v>
      </c>
      <c r="P27" s="87">
        <v>1</v>
      </c>
      <c r="Q27" s="17"/>
      <c r="R27" s="14">
        <v>-9</v>
      </c>
      <c r="S27" s="37">
        <v>-1</v>
      </c>
      <c r="T27" s="37">
        <v>4</v>
      </c>
      <c r="U27" s="42"/>
    </row>
    <row r="28" spans="1:22" ht="15.75" thickBot="1" x14ac:dyDescent="0.3">
      <c r="A28" t="s">
        <v>125</v>
      </c>
      <c r="B28" s="26">
        <v>200</v>
      </c>
      <c r="C28" s="26">
        <v>220</v>
      </c>
      <c r="D28" s="26">
        <v>196</v>
      </c>
      <c r="E28" s="26">
        <v>213</v>
      </c>
      <c r="F28" s="26">
        <v>207</v>
      </c>
      <c r="G28" s="26">
        <v>181</v>
      </c>
      <c r="H28" s="26">
        <v>159</v>
      </c>
      <c r="I28" s="34">
        <v>93</v>
      </c>
      <c r="J28" s="34">
        <v>117</v>
      </c>
      <c r="K28" s="34">
        <v>128</v>
      </c>
      <c r="L28" s="34">
        <v>130</v>
      </c>
      <c r="M28" s="34">
        <v>143</v>
      </c>
      <c r="N28" s="34">
        <v>134</v>
      </c>
      <c r="O28" s="34">
        <v>145</v>
      </c>
      <c r="P28" s="46">
        <v>157</v>
      </c>
      <c r="Q28" s="31"/>
      <c r="R28" s="26">
        <v>829</v>
      </c>
      <c r="S28" s="34">
        <v>640</v>
      </c>
      <c r="T28" s="34">
        <v>518</v>
      </c>
      <c r="U28" s="42"/>
    </row>
    <row r="29" spans="1:22" ht="15.75" thickTop="1" x14ac:dyDescent="0.25">
      <c r="B29" s="31"/>
      <c r="C29" s="31"/>
      <c r="D29" s="31"/>
      <c r="E29" s="31"/>
      <c r="F29" s="31"/>
      <c r="G29" s="60"/>
      <c r="H29" s="60"/>
      <c r="I29" s="60"/>
      <c r="J29" s="60"/>
      <c r="K29" s="60"/>
      <c r="L29" s="60"/>
      <c r="M29" s="60"/>
      <c r="N29" s="60"/>
      <c r="O29" s="60"/>
      <c r="P29" s="91"/>
      <c r="Q29" s="24"/>
      <c r="R29" s="31"/>
      <c r="S29" s="41"/>
      <c r="T29" s="41"/>
      <c r="U29" s="42"/>
    </row>
    <row r="30" spans="1:22" s="4" customFormat="1" ht="17.25" x14ac:dyDescent="0.25">
      <c r="A30" s="30" t="s">
        <v>141</v>
      </c>
      <c r="B30" s="11"/>
      <c r="C30" s="11"/>
      <c r="D30" s="11"/>
      <c r="E30" s="11"/>
      <c r="F30" s="11"/>
      <c r="G30" s="11"/>
      <c r="H30" s="11"/>
      <c r="I30" s="33"/>
      <c r="J30" s="33"/>
      <c r="K30" s="33"/>
      <c r="L30" s="33"/>
      <c r="M30" s="33"/>
      <c r="N30" s="33"/>
      <c r="O30" s="33"/>
      <c r="P30" s="45"/>
      <c r="Q30" s="12"/>
      <c r="R30" s="12"/>
      <c r="S30" s="32"/>
      <c r="T30" s="32"/>
      <c r="U30" s="42"/>
    </row>
    <row r="31" spans="1:22" x14ac:dyDescent="0.25">
      <c r="A31" s="3" t="s">
        <v>77</v>
      </c>
      <c r="B31" s="23">
        <v>-81</v>
      </c>
      <c r="C31" s="23">
        <v>124</v>
      </c>
      <c r="D31" s="23">
        <v>-74</v>
      </c>
      <c r="E31" s="23">
        <v>362</v>
      </c>
      <c r="F31" s="23">
        <v>-262</v>
      </c>
      <c r="G31" s="23">
        <v>532</v>
      </c>
      <c r="H31" s="23">
        <v>132</v>
      </c>
      <c r="I31" s="23">
        <v>222</v>
      </c>
      <c r="J31" s="23">
        <v>-254</v>
      </c>
      <c r="K31" s="23">
        <v>183</v>
      </c>
      <c r="L31" s="23">
        <v>125</v>
      </c>
      <c r="M31" s="23">
        <f>199-8</f>
        <v>191</v>
      </c>
      <c r="N31" s="23">
        <v>-110</v>
      </c>
      <c r="O31" s="23">
        <v>247</v>
      </c>
      <c r="P31" s="73">
        <v>173</v>
      </c>
      <c r="Q31" s="32"/>
      <c r="R31" s="23">
        <v>331</v>
      </c>
      <c r="S31" s="23">
        <v>624</v>
      </c>
      <c r="T31" s="23">
        <v>253</v>
      </c>
      <c r="U31" s="42"/>
      <c r="V31" s="42"/>
    </row>
    <row r="32" spans="1:22" x14ac:dyDescent="0.25">
      <c r="A32" s="3" t="s">
        <v>79</v>
      </c>
      <c r="B32" s="33">
        <v>-56</v>
      </c>
      <c r="C32" s="33">
        <v>-50</v>
      </c>
      <c r="D32" s="33">
        <v>-52</v>
      </c>
      <c r="E32" s="33">
        <v>-93</v>
      </c>
      <c r="F32" s="33">
        <v>-67</v>
      </c>
      <c r="G32" s="33">
        <v>-84</v>
      </c>
      <c r="H32" s="33">
        <v>-67</v>
      </c>
      <c r="I32" s="33">
        <v>-105</v>
      </c>
      <c r="J32" s="33">
        <v>-74</v>
      </c>
      <c r="K32" s="33">
        <v>-67</v>
      </c>
      <c r="L32" s="33">
        <v>-76</v>
      </c>
      <c r="M32" s="33">
        <v>-120</v>
      </c>
      <c r="N32" s="33">
        <v>-49</v>
      </c>
      <c r="O32" s="33">
        <v>-54</v>
      </c>
      <c r="P32" s="45">
        <v>-54</v>
      </c>
      <c r="Q32" s="32"/>
      <c r="R32" s="33">
        <v>-251</v>
      </c>
      <c r="S32" s="33">
        <v>-323</v>
      </c>
      <c r="T32" s="33">
        <v>-345</v>
      </c>
      <c r="U32" s="42"/>
      <c r="V32" s="42"/>
    </row>
    <row r="33" spans="1:21" ht="15.75" thickBot="1" x14ac:dyDescent="0.3">
      <c r="A33" s="3" t="s">
        <v>127</v>
      </c>
      <c r="B33" s="34">
        <v>-137</v>
      </c>
      <c r="C33" s="34">
        <v>74</v>
      </c>
      <c r="D33" s="34">
        <v>-126</v>
      </c>
      <c r="E33" s="34">
        <v>269</v>
      </c>
      <c r="F33" s="34">
        <v>-329</v>
      </c>
      <c r="G33" s="34">
        <v>448</v>
      </c>
      <c r="H33" s="34">
        <v>65</v>
      </c>
      <c r="I33" s="34">
        <v>117</v>
      </c>
      <c r="J33" s="34">
        <v>-328</v>
      </c>
      <c r="K33" s="34">
        <v>116</v>
      </c>
      <c r="L33" s="34">
        <v>49</v>
      </c>
      <c r="M33" s="34">
        <v>71</v>
      </c>
      <c r="N33" s="34">
        <v>-159</v>
      </c>
      <c r="O33" s="34">
        <v>193</v>
      </c>
      <c r="P33" s="46">
        <v>119</v>
      </c>
      <c r="Q33" s="32"/>
      <c r="R33" s="34">
        <v>80</v>
      </c>
      <c r="S33" s="34">
        <v>301</v>
      </c>
      <c r="T33" s="34">
        <v>-92</v>
      </c>
      <c r="U33" s="42"/>
    </row>
    <row r="34" spans="1:21" ht="15.75" thickTop="1" x14ac:dyDescent="0.25">
      <c r="B34" s="11"/>
      <c r="C34" s="11"/>
      <c r="D34" s="11"/>
      <c r="E34" s="11"/>
      <c r="F34" s="11"/>
      <c r="G34" s="11"/>
      <c r="H34" s="11"/>
      <c r="I34" s="11"/>
      <c r="J34" s="33"/>
      <c r="K34" s="33"/>
      <c r="L34" s="33"/>
      <c r="M34" s="33"/>
      <c r="N34" s="33"/>
      <c r="O34" s="33"/>
      <c r="P34" s="45"/>
      <c r="Q34" s="12"/>
      <c r="R34" s="12"/>
      <c r="S34" s="12"/>
      <c r="T34" s="12"/>
    </row>
    <row r="35" spans="1:21" s="4" customFormat="1" ht="17.25" x14ac:dyDescent="0.25">
      <c r="A35" s="30" t="s">
        <v>140</v>
      </c>
      <c r="B35" s="11"/>
      <c r="C35" s="11"/>
      <c r="D35" s="11"/>
      <c r="E35" s="11"/>
      <c r="F35" s="11"/>
      <c r="G35" s="11"/>
      <c r="H35" s="11"/>
      <c r="I35" s="33"/>
      <c r="J35" s="33"/>
      <c r="K35" s="33"/>
      <c r="L35" s="33"/>
      <c r="M35" s="33"/>
      <c r="N35" s="33"/>
      <c r="O35" s="33"/>
      <c r="P35" s="45"/>
      <c r="Q35" s="12"/>
      <c r="R35" s="12"/>
      <c r="S35" s="32"/>
      <c r="T35" s="32"/>
      <c r="U35" s="42"/>
    </row>
    <row r="36" spans="1:21" x14ac:dyDescent="0.25">
      <c r="A36" s="3" t="s">
        <v>79</v>
      </c>
      <c r="B36" s="23"/>
      <c r="C36" s="23"/>
      <c r="D36" s="23"/>
      <c r="E36" s="23"/>
      <c r="F36" s="23">
        <v>67</v>
      </c>
      <c r="G36" s="23">
        <v>84</v>
      </c>
      <c r="H36" s="23">
        <v>67</v>
      </c>
      <c r="I36" s="23">
        <v>105</v>
      </c>
      <c r="J36" s="23">
        <v>74</v>
      </c>
      <c r="K36" s="23">
        <v>67</v>
      </c>
      <c r="L36" s="23">
        <v>76</v>
      </c>
      <c r="M36" s="23">
        <v>120</v>
      </c>
      <c r="N36" s="23">
        <v>49</v>
      </c>
      <c r="O36" s="23">
        <v>54</v>
      </c>
      <c r="P36" s="73">
        <v>54</v>
      </c>
      <c r="Q36" s="32"/>
      <c r="R36" s="23"/>
      <c r="S36" s="23">
        <v>323</v>
      </c>
      <c r="T36" s="23">
        <v>345</v>
      </c>
      <c r="U36" s="42"/>
    </row>
    <row r="37" spans="1:21" x14ac:dyDescent="0.25">
      <c r="A37" s="3" t="s">
        <v>138</v>
      </c>
      <c r="B37" s="38"/>
      <c r="C37" s="38"/>
      <c r="D37" s="38"/>
      <c r="E37" s="38"/>
      <c r="F37" s="33">
        <v>1</v>
      </c>
      <c r="G37" s="33">
        <v>2</v>
      </c>
      <c r="H37" s="33">
        <v>6</v>
      </c>
      <c r="I37" s="33">
        <v>12</v>
      </c>
      <c r="J37" s="33">
        <v>9</v>
      </c>
      <c r="K37" s="33">
        <v>8</v>
      </c>
      <c r="L37" s="33">
        <v>11</v>
      </c>
      <c r="M37" s="33">
        <v>5</v>
      </c>
      <c r="N37" s="33">
        <v>4</v>
      </c>
      <c r="O37" s="33">
        <v>1</v>
      </c>
      <c r="P37" s="45">
        <v>1</v>
      </c>
      <c r="Q37" s="32"/>
      <c r="R37" s="38"/>
      <c r="S37" s="33">
        <v>21</v>
      </c>
      <c r="T37" s="33">
        <v>25</v>
      </c>
      <c r="U37" s="42"/>
    </row>
    <row r="38" spans="1:21" ht="15.75" thickBot="1" x14ac:dyDescent="0.3">
      <c r="A38" s="3" t="s">
        <v>139</v>
      </c>
      <c r="B38" s="62"/>
      <c r="C38" s="62"/>
      <c r="D38" s="62"/>
      <c r="E38" s="62"/>
      <c r="F38" s="34">
        <v>68</v>
      </c>
      <c r="G38" s="34">
        <v>86</v>
      </c>
      <c r="H38" s="34">
        <v>73</v>
      </c>
      <c r="I38" s="34">
        <v>117</v>
      </c>
      <c r="J38" s="34">
        <v>83</v>
      </c>
      <c r="K38" s="34">
        <v>75</v>
      </c>
      <c r="L38" s="34">
        <v>87</v>
      </c>
      <c r="M38" s="34">
        <v>125</v>
      </c>
      <c r="N38" s="34">
        <v>53</v>
      </c>
      <c r="O38" s="34">
        <v>55</v>
      </c>
      <c r="P38" s="46">
        <v>55</v>
      </c>
      <c r="Q38" s="32"/>
      <c r="R38" s="62"/>
      <c r="S38" s="34">
        <v>344</v>
      </c>
      <c r="T38" s="34">
        <v>370</v>
      </c>
      <c r="U38" s="42"/>
    </row>
    <row r="39" spans="1:21" ht="15.75" thickTop="1" x14ac:dyDescent="0.25">
      <c r="B39" s="11"/>
      <c r="C39" s="11"/>
      <c r="D39" s="11"/>
      <c r="E39" s="11"/>
      <c r="F39" s="11"/>
      <c r="G39" s="11"/>
      <c r="H39" s="11"/>
      <c r="I39" s="11"/>
      <c r="J39" s="11"/>
      <c r="K39" s="11"/>
      <c r="L39" s="11"/>
      <c r="M39" s="11"/>
      <c r="N39" s="11"/>
      <c r="O39" s="11"/>
      <c r="P39" s="45"/>
      <c r="Q39" s="12"/>
      <c r="R39" s="12"/>
      <c r="S39" s="12"/>
      <c r="T39" s="12"/>
    </row>
    <row r="40" spans="1:21" ht="17.25" x14ac:dyDescent="0.25">
      <c r="A40" s="30" t="s">
        <v>169</v>
      </c>
      <c r="P40" s="76"/>
    </row>
    <row r="41" spans="1:21" x14ac:dyDescent="0.25">
      <c r="A41" t="s">
        <v>151</v>
      </c>
      <c r="B41" s="23">
        <v>76</v>
      </c>
      <c r="C41" s="23">
        <v>66</v>
      </c>
      <c r="D41" s="23">
        <v>67</v>
      </c>
      <c r="E41" s="23">
        <v>39</v>
      </c>
      <c r="F41" s="23">
        <v>66</v>
      </c>
      <c r="G41" s="23">
        <v>19</v>
      </c>
      <c r="H41" s="23">
        <v>7</v>
      </c>
      <c r="I41" s="23">
        <v>-68</v>
      </c>
      <c r="J41" s="23">
        <v>-39</v>
      </c>
      <c r="K41" s="23">
        <v>-15</v>
      </c>
      <c r="L41" s="23">
        <v>-21</v>
      </c>
      <c r="M41" s="23">
        <v>-37</v>
      </c>
      <c r="N41" s="23">
        <v>-21</v>
      </c>
      <c r="O41" s="23">
        <v>-3</v>
      </c>
      <c r="P41" s="73">
        <v>-7</v>
      </c>
      <c r="Q41" s="36">
        <v>0</v>
      </c>
      <c r="R41" s="36">
        <v>248</v>
      </c>
      <c r="S41" s="36">
        <v>24</v>
      </c>
      <c r="T41" s="36">
        <v>-112</v>
      </c>
      <c r="U41" s="42"/>
    </row>
    <row r="42" spans="1:21" x14ac:dyDescent="0.25">
      <c r="A42" s="5" t="s">
        <v>21</v>
      </c>
      <c r="B42" s="11">
        <v>3</v>
      </c>
      <c r="C42" s="11">
        <v>5</v>
      </c>
      <c r="D42" s="11">
        <v>8</v>
      </c>
      <c r="E42" s="11">
        <v>5</v>
      </c>
      <c r="F42" s="11">
        <v>2</v>
      </c>
      <c r="G42" s="11">
        <v>3</v>
      </c>
      <c r="H42" s="11">
        <v>-4</v>
      </c>
      <c r="I42" s="33">
        <v>7</v>
      </c>
      <c r="J42" s="33">
        <v>4</v>
      </c>
      <c r="K42" s="33">
        <v>4</v>
      </c>
      <c r="L42" s="33">
        <v>9</v>
      </c>
      <c r="M42" s="33">
        <v>19</v>
      </c>
      <c r="N42" s="33">
        <v>12</v>
      </c>
      <c r="O42" s="33">
        <v>9</v>
      </c>
      <c r="P42" s="45">
        <v>14</v>
      </c>
      <c r="Q42" s="33"/>
      <c r="R42" s="33">
        <v>21</v>
      </c>
      <c r="S42" s="33">
        <v>8</v>
      </c>
      <c r="T42" s="33">
        <v>36</v>
      </c>
      <c r="U42" s="42"/>
    </row>
    <row r="43" spans="1:21" ht="30" x14ac:dyDescent="0.25">
      <c r="A43" s="8" t="s">
        <v>133</v>
      </c>
      <c r="B43" s="11">
        <v>0</v>
      </c>
      <c r="C43" s="11">
        <v>1</v>
      </c>
      <c r="D43" s="11">
        <v>-88</v>
      </c>
      <c r="E43" s="11">
        <v>0</v>
      </c>
      <c r="F43" s="11">
        <v>-5</v>
      </c>
      <c r="G43" s="11">
        <v>-4</v>
      </c>
      <c r="H43" s="11">
        <v>0</v>
      </c>
      <c r="I43" s="33">
        <v>25</v>
      </c>
      <c r="J43" s="33">
        <v>14</v>
      </c>
      <c r="K43" s="33">
        <v>0</v>
      </c>
      <c r="L43" s="33">
        <v>7</v>
      </c>
      <c r="M43" s="33">
        <v>15</v>
      </c>
      <c r="N43" s="33">
        <v>1</v>
      </c>
      <c r="O43" s="33">
        <v>1</v>
      </c>
      <c r="P43" s="45">
        <v>23</v>
      </c>
      <c r="Q43" s="33"/>
      <c r="R43" s="33">
        <v>-87</v>
      </c>
      <c r="S43" s="33">
        <v>16</v>
      </c>
      <c r="T43" s="33">
        <v>36</v>
      </c>
      <c r="U43" s="42"/>
    </row>
    <row r="44" spans="1:21" x14ac:dyDescent="0.25">
      <c r="A44" s="5" t="s">
        <v>146</v>
      </c>
      <c r="B44" s="11">
        <v>11</v>
      </c>
      <c r="C44" s="11">
        <v>19</v>
      </c>
      <c r="D44" s="11">
        <v>72</v>
      </c>
      <c r="E44" s="11">
        <v>56</v>
      </c>
      <c r="F44" s="11">
        <v>21</v>
      </c>
      <c r="G44" s="11">
        <v>29</v>
      </c>
      <c r="H44" s="11">
        <v>33</v>
      </c>
      <c r="I44" s="33">
        <v>36</v>
      </c>
      <c r="J44" s="33">
        <v>7</v>
      </c>
      <c r="K44" s="33">
        <v>6</v>
      </c>
      <c r="L44" s="33">
        <v>6</v>
      </c>
      <c r="M44" s="33">
        <v>-12</v>
      </c>
      <c r="N44" s="33">
        <v>7</v>
      </c>
      <c r="O44" s="33">
        <v>3</v>
      </c>
      <c r="P44" s="45">
        <v>-5</v>
      </c>
      <c r="Q44" s="33"/>
      <c r="R44" s="33">
        <v>158</v>
      </c>
      <c r="S44" s="33">
        <v>119</v>
      </c>
      <c r="T44" s="33">
        <v>7</v>
      </c>
      <c r="U44" s="42"/>
    </row>
    <row r="45" spans="1:21" x14ac:dyDescent="0.25">
      <c r="A45" s="5" t="s">
        <v>128</v>
      </c>
      <c r="B45" s="11">
        <v>1</v>
      </c>
      <c r="C45" s="11">
        <v>1</v>
      </c>
      <c r="D45" s="11">
        <v>1</v>
      </c>
      <c r="E45" s="11">
        <v>0</v>
      </c>
      <c r="F45" s="11">
        <v>1</v>
      </c>
      <c r="G45" s="11">
        <v>0</v>
      </c>
      <c r="H45" s="11">
        <v>0</v>
      </c>
      <c r="I45" s="33">
        <v>1</v>
      </c>
      <c r="J45" s="33">
        <v>1</v>
      </c>
      <c r="K45" s="33">
        <v>1</v>
      </c>
      <c r="L45" s="33">
        <v>1</v>
      </c>
      <c r="M45" s="33">
        <v>2</v>
      </c>
      <c r="N45" s="33">
        <v>0</v>
      </c>
      <c r="O45" s="33">
        <v>1</v>
      </c>
      <c r="P45" s="45">
        <v>0</v>
      </c>
      <c r="Q45" s="33"/>
      <c r="R45" s="33">
        <v>3</v>
      </c>
      <c r="S45" s="33">
        <v>2</v>
      </c>
      <c r="T45" s="33">
        <v>5</v>
      </c>
      <c r="U45" s="42"/>
    </row>
    <row r="46" spans="1:21" x14ac:dyDescent="0.25">
      <c r="A46" s="5" t="s">
        <v>153</v>
      </c>
      <c r="B46" s="11">
        <v>0</v>
      </c>
      <c r="C46" s="11">
        <v>-8</v>
      </c>
      <c r="D46" s="11">
        <v>0</v>
      </c>
      <c r="E46" s="11">
        <v>0</v>
      </c>
      <c r="F46" s="11">
        <v>0</v>
      </c>
      <c r="G46" s="11">
        <v>0</v>
      </c>
      <c r="H46" s="11">
        <v>0</v>
      </c>
      <c r="I46" s="33">
        <v>1</v>
      </c>
      <c r="J46" s="33">
        <v>0</v>
      </c>
      <c r="K46" s="33">
        <v>0</v>
      </c>
      <c r="L46" s="33">
        <v>0</v>
      </c>
      <c r="M46" s="33">
        <v>0</v>
      </c>
      <c r="N46" s="33">
        <v>0</v>
      </c>
      <c r="O46" s="33">
        <v>0</v>
      </c>
      <c r="P46" s="45">
        <v>0</v>
      </c>
      <c r="Q46" s="33"/>
      <c r="R46" s="33">
        <v>-8</v>
      </c>
      <c r="S46" s="33">
        <v>1</v>
      </c>
      <c r="T46" s="33">
        <v>0</v>
      </c>
      <c r="U46" s="42"/>
    </row>
    <row r="47" spans="1:21" x14ac:dyDescent="0.25">
      <c r="A47" s="5" t="s">
        <v>129</v>
      </c>
      <c r="B47" s="11">
        <v>0</v>
      </c>
      <c r="C47" s="11">
        <v>5</v>
      </c>
      <c r="D47" s="11">
        <v>1</v>
      </c>
      <c r="E47" s="11">
        <v>1</v>
      </c>
      <c r="F47" s="11">
        <v>0</v>
      </c>
      <c r="G47" s="11">
        <v>3</v>
      </c>
      <c r="H47" s="11">
        <v>0</v>
      </c>
      <c r="I47" s="33">
        <v>0</v>
      </c>
      <c r="J47" s="33">
        <v>0</v>
      </c>
      <c r="K47" s="33">
        <v>0</v>
      </c>
      <c r="L47" s="33">
        <v>0</v>
      </c>
      <c r="M47" s="33">
        <v>10</v>
      </c>
      <c r="N47" s="33">
        <v>0</v>
      </c>
      <c r="O47" s="33">
        <v>0</v>
      </c>
      <c r="P47" s="45">
        <v>0</v>
      </c>
      <c r="Q47" s="33"/>
      <c r="R47" s="33">
        <v>7</v>
      </c>
      <c r="S47" s="33">
        <v>3</v>
      </c>
      <c r="T47" s="33">
        <v>10</v>
      </c>
      <c r="U47" s="42"/>
    </row>
    <row r="48" spans="1:21" x14ac:dyDescent="0.25">
      <c r="A48" s="5" t="s">
        <v>150</v>
      </c>
      <c r="B48" s="11">
        <v>0</v>
      </c>
      <c r="C48" s="11">
        <v>-1</v>
      </c>
      <c r="D48" s="11">
        <v>0</v>
      </c>
      <c r="E48" s="11">
        <v>1</v>
      </c>
      <c r="F48" s="11">
        <v>0</v>
      </c>
      <c r="G48" s="11">
        <v>0</v>
      </c>
      <c r="H48" s="11">
        <v>0</v>
      </c>
      <c r="I48" s="33">
        <v>1</v>
      </c>
      <c r="J48" s="33">
        <v>0</v>
      </c>
      <c r="K48" s="33">
        <v>0</v>
      </c>
      <c r="L48" s="33">
        <v>0</v>
      </c>
      <c r="M48" s="33">
        <v>0</v>
      </c>
      <c r="N48" s="33">
        <v>0</v>
      </c>
      <c r="O48" s="33">
        <v>0</v>
      </c>
      <c r="P48" s="45">
        <v>0</v>
      </c>
      <c r="Q48" s="33"/>
      <c r="R48" s="33">
        <v>0</v>
      </c>
      <c r="S48" s="33">
        <v>1</v>
      </c>
      <c r="T48" s="33">
        <v>0</v>
      </c>
      <c r="U48" s="42"/>
    </row>
    <row r="49" spans="1:21" x14ac:dyDescent="0.25">
      <c r="A49" s="5" t="s">
        <v>123</v>
      </c>
      <c r="B49" s="11">
        <v>0</v>
      </c>
      <c r="C49" s="11">
        <v>0</v>
      </c>
      <c r="D49" s="11">
        <v>0</v>
      </c>
      <c r="E49" s="11">
        <v>0</v>
      </c>
      <c r="F49" s="11">
        <v>5</v>
      </c>
      <c r="G49" s="11">
        <v>4</v>
      </c>
      <c r="H49" s="11">
        <v>7</v>
      </c>
      <c r="I49" s="33">
        <v>9</v>
      </c>
      <c r="J49" s="33">
        <v>15</v>
      </c>
      <c r="K49" s="33">
        <v>14</v>
      </c>
      <c r="L49" s="33">
        <v>11</v>
      </c>
      <c r="M49" s="33">
        <v>12</v>
      </c>
      <c r="N49" s="33">
        <v>18</v>
      </c>
      <c r="O49" s="33">
        <v>8</v>
      </c>
      <c r="P49" s="45">
        <v>14</v>
      </c>
      <c r="Q49" s="33"/>
      <c r="R49" s="33">
        <v>0</v>
      </c>
      <c r="S49" s="33">
        <v>25</v>
      </c>
      <c r="T49" s="33">
        <v>52</v>
      </c>
      <c r="U49" s="42"/>
    </row>
    <row r="50" spans="1:21" x14ac:dyDescent="0.25">
      <c r="A50" s="5" t="s">
        <v>124</v>
      </c>
      <c r="B50" s="11"/>
      <c r="C50" s="11"/>
      <c r="D50" s="11"/>
      <c r="E50" s="11"/>
      <c r="F50" s="11">
        <v>0</v>
      </c>
      <c r="G50" s="11">
        <v>0</v>
      </c>
      <c r="H50" s="11">
        <v>0</v>
      </c>
      <c r="I50" s="33">
        <v>0</v>
      </c>
      <c r="J50" s="33">
        <v>4</v>
      </c>
      <c r="K50" s="33">
        <v>0</v>
      </c>
      <c r="L50" s="33">
        <v>0</v>
      </c>
      <c r="M50" s="33">
        <v>0</v>
      </c>
      <c r="N50" s="33">
        <v>0</v>
      </c>
      <c r="O50" s="33">
        <v>2</v>
      </c>
      <c r="P50" s="45">
        <v>0</v>
      </c>
      <c r="Q50" s="33"/>
      <c r="R50" s="33">
        <v>0</v>
      </c>
      <c r="S50" s="33">
        <v>0</v>
      </c>
      <c r="T50" s="33">
        <v>4</v>
      </c>
      <c r="U50" s="42"/>
    </row>
    <row r="51" spans="1:21" x14ac:dyDescent="0.25">
      <c r="A51" s="5" t="s">
        <v>100</v>
      </c>
      <c r="B51" s="11">
        <v>-24</v>
      </c>
      <c r="C51" s="11">
        <v>-5</v>
      </c>
      <c r="D51" s="11">
        <v>6</v>
      </c>
      <c r="E51" s="11">
        <v>-24</v>
      </c>
      <c r="F51" s="11">
        <v>-20</v>
      </c>
      <c r="G51" s="11">
        <v>-7</v>
      </c>
      <c r="H51" s="11">
        <v>-10</v>
      </c>
      <c r="I51" s="33">
        <v>-26</v>
      </c>
      <c r="J51" s="33">
        <v>-8</v>
      </c>
      <c r="K51" s="33">
        <v>-6</v>
      </c>
      <c r="L51" s="33">
        <v>-7</v>
      </c>
      <c r="M51" s="33">
        <v>-8</v>
      </c>
      <c r="N51" s="33">
        <v>-7</v>
      </c>
      <c r="O51" s="33">
        <v>-8</v>
      </c>
      <c r="P51" s="45">
        <v>-12</v>
      </c>
      <c r="Q51" s="33"/>
      <c r="R51" s="33">
        <v>-47</v>
      </c>
      <c r="S51" s="33">
        <v>-63</v>
      </c>
      <c r="T51" s="33">
        <v>-29</v>
      </c>
      <c r="U51" s="42"/>
    </row>
    <row r="52" spans="1:21" ht="15.75" thickBot="1" x14ac:dyDescent="0.3">
      <c r="A52" t="s">
        <v>154</v>
      </c>
      <c r="B52" s="26">
        <v>67</v>
      </c>
      <c r="C52" s="26">
        <v>83</v>
      </c>
      <c r="D52" s="26">
        <v>67</v>
      </c>
      <c r="E52" s="26">
        <v>78</v>
      </c>
      <c r="F52" s="26">
        <v>70</v>
      </c>
      <c r="G52" s="26">
        <v>47</v>
      </c>
      <c r="H52" s="26">
        <v>33</v>
      </c>
      <c r="I52" s="34">
        <v>-14</v>
      </c>
      <c r="J52" s="34">
        <v>-2</v>
      </c>
      <c r="K52" s="34">
        <v>4</v>
      </c>
      <c r="L52" s="34">
        <v>6</v>
      </c>
      <c r="M52" s="34">
        <v>1</v>
      </c>
      <c r="N52" s="34">
        <v>10</v>
      </c>
      <c r="O52" s="34">
        <v>13</v>
      </c>
      <c r="P52" s="46">
        <v>27</v>
      </c>
      <c r="Q52" s="36"/>
      <c r="R52" s="34">
        <v>295</v>
      </c>
      <c r="S52" s="34">
        <v>136</v>
      </c>
      <c r="T52" s="34">
        <v>9</v>
      </c>
      <c r="U52" s="42"/>
    </row>
    <row r="53" spans="1:21" ht="15.75" thickTop="1" x14ac:dyDescent="0.25">
      <c r="P53" s="76"/>
      <c r="U53" s="42"/>
    </row>
    <row r="54" spans="1:21" s="4" customFormat="1" x14ac:dyDescent="0.25">
      <c r="A54" s="5" t="s">
        <v>155</v>
      </c>
      <c r="B54" s="35">
        <v>61.1</v>
      </c>
      <c r="C54" s="35">
        <v>61</v>
      </c>
      <c r="D54" s="35">
        <v>60.9</v>
      </c>
      <c r="E54" s="35">
        <v>61.1</v>
      </c>
      <c r="F54" s="35">
        <v>61.6</v>
      </c>
      <c r="G54" s="35">
        <v>61</v>
      </c>
      <c r="H54" s="35">
        <v>60.4</v>
      </c>
      <c r="I54" s="35">
        <v>58.6</v>
      </c>
      <c r="J54" s="35">
        <v>58.7</v>
      </c>
      <c r="K54" s="35">
        <v>60</v>
      </c>
      <c r="L54" s="35">
        <v>59.8</v>
      </c>
      <c r="M54" s="35">
        <v>60</v>
      </c>
      <c r="N54" s="35">
        <v>61.1</v>
      </c>
      <c r="O54" s="35">
        <v>61.7</v>
      </c>
      <c r="P54" s="80">
        <v>62</v>
      </c>
      <c r="Q54"/>
      <c r="R54" s="35">
        <v>61</v>
      </c>
      <c r="S54" s="35">
        <v>60.7</v>
      </c>
      <c r="T54" s="35">
        <v>60.4</v>
      </c>
      <c r="U54" s="42"/>
    </row>
    <row r="55" spans="1:21" ht="15.75" thickBot="1" x14ac:dyDescent="0.3">
      <c r="A55" t="s">
        <v>130</v>
      </c>
      <c r="B55" s="25">
        <v>1.1000000000000001</v>
      </c>
      <c r="C55" s="25">
        <v>1.36</v>
      </c>
      <c r="D55" s="25">
        <v>1.1000000000000003</v>
      </c>
      <c r="E55" s="25">
        <v>1.27</v>
      </c>
      <c r="F55" s="25">
        <v>1.1299999999999999</v>
      </c>
      <c r="G55" s="25">
        <v>0.78</v>
      </c>
      <c r="H55" s="25">
        <v>0.54</v>
      </c>
      <c r="I55" s="58">
        <v>-0.25</v>
      </c>
      <c r="J55" s="58">
        <v>-0.04</v>
      </c>
      <c r="K55" s="58">
        <v>7.0000000000000007E-2</v>
      </c>
      <c r="L55" s="58">
        <v>0.1</v>
      </c>
      <c r="M55" s="58">
        <v>0.01</v>
      </c>
      <c r="N55" s="58">
        <v>0.16</v>
      </c>
      <c r="O55" s="58">
        <v>0.22</v>
      </c>
      <c r="P55" s="92">
        <v>0.44</v>
      </c>
      <c r="Q55" s="59"/>
      <c r="R55" s="58">
        <v>4.83</v>
      </c>
      <c r="S55" s="58">
        <v>2.23</v>
      </c>
      <c r="T55" s="58">
        <v>0.14000000000000001</v>
      </c>
      <c r="U55" s="42"/>
    </row>
    <row r="56" spans="1:21" ht="15.75" thickTop="1" x14ac:dyDescent="0.25">
      <c r="U56" s="42"/>
    </row>
    <row r="58" spans="1:21" x14ac:dyDescent="0.25">
      <c r="A58" s="94" t="s">
        <v>170</v>
      </c>
      <c r="B58" s="94"/>
      <c r="C58" s="94"/>
      <c r="D58" s="94"/>
      <c r="E58" s="94"/>
      <c r="F58" s="94"/>
      <c r="G58" s="94"/>
      <c r="H58" s="94"/>
      <c r="I58" s="94"/>
      <c r="J58" s="94"/>
      <c r="K58" s="94"/>
      <c r="L58" s="94"/>
      <c r="M58" s="94"/>
      <c r="N58" s="94"/>
      <c r="O58" s="94"/>
      <c r="P58" s="94"/>
      <c r="Q58" s="94"/>
      <c r="R58" s="94"/>
      <c r="S58" s="94"/>
      <c r="T58" s="94"/>
    </row>
    <row r="59" spans="1:21" x14ac:dyDescent="0.25">
      <c r="A59" s="94"/>
      <c r="B59" s="94"/>
      <c r="C59" s="94"/>
      <c r="D59" s="94"/>
      <c r="E59" s="94"/>
      <c r="F59" s="94"/>
      <c r="G59" s="94"/>
      <c r="H59" s="94"/>
      <c r="I59" s="94"/>
      <c r="J59" s="94"/>
      <c r="K59" s="94"/>
      <c r="L59" s="94"/>
      <c r="M59" s="94"/>
      <c r="N59" s="94"/>
      <c r="O59" s="94"/>
      <c r="P59" s="94"/>
      <c r="Q59" s="94"/>
      <c r="R59" s="94"/>
      <c r="S59" s="94"/>
      <c r="T59" s="94"/>
    </row>
    <row r="60" spans="1:21" x14ac:dyDescent="0.25">
      <c r="A60" s="94"/>
      <c r="B60" s="94"/>
      <c r="C60" s="94"/>
      <c r="D60" s="94"/>
      <c r="E60" s="94"/>
      <c r="F60" s="94"/>
      <c r="G60" s="94"/>
      <c r="H60" s="94"/>
      <c r="I60" s="94"/>
      <c r="J60" s="94"/>
      <c r="K60" s="94"/>
      <c r="L60" s="94"/>
      <c r="M60" s="94"/>
      <c r="N60" s="94"/>
      <c r="O60" s="94"/>
      <c r="P60" s="94"/>
      <c r="Q60" s="94"/>
      <c r="R60" s="94"/>
      <c r="S60" s="94"/>
      <c r="T60" s="94"/>
    </row>
    <row r="61" spans="1:21" ht="24.75" customHeight="1" x14ac:dyDescent="0.25">
      <c r="A61" s="94"/>
      <c r="B61" s="94"/>
      <c r="C61" s="94"/>
      <c r="D61" s="94"/>
      <c r="E61" s="94"/>
      <c r="F61" s="94"/>
      <c r="G61" s="94"/>
      <c r="H61" s="94"/>
      <c r="I61" s="94"/>
      <c r="J61" s="94"/>
      <c r="K61" s="94"/>
      <c r="L61" s="94"/>
      <c r="M61" s="94"/>
      <c r="N61" s="94"/>
      <c r="O61" s="94"/>
      <c r="P61" s="94"/>
      <c r="Q61" s="94"/>
      <c r="R61" s="94"/>
      <c r="S61" s="94"/>
      <c r="T61" s="94"/>
    </row>
  </sheetData>
  <mergeCells count="1">
    <mergeCell ref="A58:T61"/>
  </mergeCells>
  <pageMargins left="0.25" right="0.25" top="0.75" bottom="0.75" header="0.3" footer="0.3"/>
  <pageSetup scale="48"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71BE96-8BD3-4B77-B3CB-B57A510FFA98}">
  <dimension ref="A1:P39"/>
  <sheetViews>
    <sheetView showGridLines="0" view="pageBreakPreview" zoomScale="85" zoomScaleNormal="100" zoomScaleSheetLayoutView="85" workbookViewId="0">
      <selection sqref="A1:P35"/>
    </sheetView>
  </sheetViews>
  <sheetFormatPr defaultColWidth="9.140625" defaultRowHeight="15" x14ac:dyDescent="0.25"/>
  <cols>
    <col min="11" max="11" width="9.140625" bestFit="1" customWidth="1"/>
  </cols>
  <sheetData>
    <row r="1" spans="1:16" x14ac:dyDescent="0.25">
      <c r="A1" s="95" t="s">
        <v>177</v>
      </c>
      <c r="B1" s="96"/>
      <c r="C1" s="96"/>
      <c r="D1" s="96"/>
      <c r="E1" s="96"/>
      <c r="F1" s="96"/>
      <c r="G1" s="96"/>
      <c r="H1" s="96"/>
      <c r="I1" s="96"/>
      <c r="J1" s="96"/>
      <c r="K1" s="96"/>
      <c r="L1" s="96"/>
      <c r="M1" s="96"/>
      <c r="N1" s="96"/>
      <c r="O1" s="96"/>
      <c r="P1" s="96"/>
    </row>
    <row r="2" spans="1:16" x14ac:dyDescent="0.25">
      <c r="A2" s="96"/>
      <c r="B2" s="96"/>
      <c r="C2" s="96"/>
      <c r="D2" s="96"/>
      <c r="E2" s="96"/>
      <c r="F2" s="96"/>
      <c r="G2" s="96"/>
      <c r="H2" s="96"/>
      <c r="I2" s="96"/>
      <c r="J2" s="96"/>
      <c r="K2" s="96"/>
      <c r="L2" s="96"/>
      <c r="M2" s="96"/>
      <c r="N2" s="96"/>
      <c r="O2" s="96"/>
      <c r="P2" s="96"/>
    </row>
    <row r="3" spans="1:16" x14ac:dyDescent="0.25">
      <c r="A3" s="96"/>
      <c r="B3" s="96"/>
      <c r="C3" s="96"/>
      <c r="D3" s="96"/>
      <c r="E3" s="96"/>
      <c r="F3" s="96"/>
      <c r="G3" s="96"/>
      <c r="H3" s="96"/>
      <c r="I3" s="96"/>
      <c r="J3" s="96"/>
      <c r="K3" s="96"/>
      <c r="L3" s="96"/>
      <c r="M3" s="96"/>
      <c r="N3" s="96"/>
      <c r="O3" s="96"/>
      <c r="P3" s="96"/>
    </row>
    <row r="4" spans="1:16" x14ac:dyDescent="0.25">
      <c r="A4" s="96"/>
      <c r="B4" s="96"/>
      <c r="C4" s="96"/>
      <c r="D4" s="96"/>
      <c r="E4" s="96"/>
      <c r="F4" s="96"/>
      <c r="G4" s="96"/>
      <c r="H4" s="96"/>
      <c r="I4" s="96"/>
      <c r="J4" s="96"/>
      <c r="K4" s="96"/>
      <c r="L4" s="96"/>
      <c r="M4" s="96"/>
      <c r="N4" s="96"/>
      <c r="O4" s="96"/>
      <c r="P4" s="96"/>
    </row>
    <row r="5" spans="1:16" x14ac:dyDescent="0.25">
      <c r="A5" s="96"/>
      <c r="B5" s="96"/>
      <c r="C5" s="96"/>
      <c r="D5" s="96"/>
      <c r="E5" s="96"/>
      <c r="F5" s="96"/>
      <c r="G5" s="96"/>
      <c r="H5" s="96"/>
      <c r="I5" s="96"/>
      <c r="J5" s="96"/>
      <c r="K5" s="96"/>
      <c r="L5" s="96"/>
      <c r="M5" s="96"/>
      <c r="N5" s="96"/>
      <c r="O5" s="96"/>
      <c r="P5" s="96"/>
    </row>
    <row r="6" spans="1:16" x14ac:dyDescent="0.25">
      <c r="A6" s="96"/>
      <c r="B6" s="96"/>
      <c r="C6" s="96"/>
      <c r="D6" s="96"/>
      <c r="E6" s="96"/>
      <c r="F6" s="96"/>
      <c r="G6" s="96"/>
      <c r="H6" s="96"/>
      <c r="I6" s="96"/>
      <c r="J6" s="96"/>
      <c r="K6" s="96"/>
      <c r="L6" s="96"/>
      <c r="M6" s="96"/>
      <c r="N6" s="96"/>
      <c r="O6" s="96"/>
      <c r="P6" s="96"/>
    </row>
    <row r="7" spans="1:16" x14ac:dyDescent="0.25">
      <c r="A7" s="96"/>
      <c r="B7" s="96"/>
      <c r="C7" s="96"/>
      <c r="D7" s="96"/>
      <c r="E7" s="96"/>
      <c r="F7" s="96"/>
      <c r="G7" s="96"/>
      <c r="H7" s="96"/>
      <c r="I7" s="96"/>
      <c r="J7" s="96"/>
      <c r="K7" s="96"/>
      <c r="L7" s="96"/>
      <c r="M7" s="96"/>
      <c r="N7" s="96"/>
      <c r="O7" s="96"/>
      <c r="P7" s="96"/>
    </row>
    <row r="8" spans="1:16" x14ac:dyDescent="0.25">
      <c r="A8" s="96"/>
      <c r="B8" s="96"/>
      <c r="C8" s="96"/>
      <c r="D8" s="96"/>
      <c r="E8" s="96"/>
      <c r="F8" s="96"/>
      <c r="G8" s="96"/>
      <c r="H8" s="96"/>
      <c r="I8" s="96"/>
      <c r="J8" s="96"/>
      <c r="K8" s="96"/>
      <c r="L8" s="96"/>
      <c r="M8" s="96"/>
      <c r="N8" s="96"/>
      <c r="O8" s="96"/>
      <c r="P8" s="96"/>
    </row>
    <row r="9" spans="1:16" x14ac:dyDescent="0.25">
      <c r="A9" s="96"/>
      <c r="B9" s="96"/>
      <c r="C9" s="96"/>
      <c r="D9" s="96"/>
      <c r="E9" s="96"/>
      <c r="F9" s="96"/>
      <c r="G9" s="96"/>
      <c r="H9" s="96"/>
      <c r="I9" s="96"/>
      <c r="J9" s="96"/>
      <c r="K9" s="96"/>
      <c r="L9" s="96"/>
      <c r="M9" s="96"/>
      <c r="N9" s="96"/>
      <c r="O9" s="96"/>
      <c r="P9" s="96"/>
    </row>
    <row r="10" spans="1:16" x14ac:dyDescent="0.25">
      <c r="A10" s="96"/>
      <c r="B10" s="96"/>
      <c r="C10" s="96"/>
      <c r="D10" s="96"/>
      <c r="E10" s="96"/>
      <c r="F10" s="96"/>
      <c r="G10" s="96"/>
      <c r="H10" s="96"/>
      <c r="I10" s="96"/>
      <c r="J10" s="96"/>
      <c r="K10" s="96"/>
      <c r="L10" s="96"/>
      <c r="M10" s="96"/>
      <c r="N10" s="96"/>
      <c r="O10" s="96"/>
      <c r="P10" s="96"/>
    </row>
    <row r="11" spans="1:16" x14ac:dyDescent="0.25">
      <c r="A11" s="96"/>
      <c r="B11" s="96"/>
      <c r="C11" s="96"/>
      <c r="D11" s="96"/>
      <c r="E11" s="96"/>
      <c r="F11" s="96"/>
      <c r="G11" s="96"/>
      <c r="H11" s="96"/>
      <c r="I11" s="96"/>
      <c r="J11" s="96"/>
      <c r="K11" s="96"/>
      <c r="L11" s="96"/>
      <c r="M11" s="96"/>
      <c r="N11" s="96"/>
      <c r="O11" s="96"/>
      <c r="P11" s="96"/>
    </row>
    <row r="12" spans="1:16" x14ac:dyDescent="0.25">
      <c r="A12" s="96"/>
      <c r="B12" s="96"/>
      <c r="C12" s="96"/>
      <c r="D12" s="96"/>
      <c r="E12" s="96"/>
      <c r="F12" s="96"/>
      <c r="G12" s="96"/>
      <c r="H12" s="96"/>
      <c r="I12" s="96"/>
      <c r="J12" s="96"/>
      <c r="K12" s="96"/>
      <c r="L12" s="96"/>
      <c r="M12" s="96"/>
      <c r="N12" s="96"/>
      <c r="O12" s="96"/>
      <c r="P12" s="96"/>
    </row>
    <row r="13" spans="1:16" x14ac:dyDescent="0.25">
      <c r="A13" s="96"/>
      <c r="B13" s="96"/>
      <c r="C13" s="96"/>
      <c r="D13" s="96"/>
      <c r="E13" s="96"/>
      <c r="F13" s="96"/>
      <c r="G13" s="96"/>
      <c r="H13" s="96"/>
      <c r="I13" s="96"/>
      <c r="J13" s="96"/>
      <c r="K13" s="96"/>
      <c r="L13" s="96"/>
      <c r="M13" s="96"/>
      <c r="N13" s="96"/>
      <c r="O13" s="96"/>
      <c r="P13" s="96"/>
    </row>
    <row r="14" spans="1:16" x14ac:dyDescent="0.25">
      <c r="A14" s="96"/>
      <c r="B14" s="96"/>
      <c r="C14" s="96"/>
      <c r="D14" s="96"/>
      <c r="E14" s="96"/>
      <c r="F14" s="96"/>
      <c r="G14" s="96"/>
      <c r="H14" s="96"/>
      <c r="I14" s="96"/>
      <c r="J14" s="96"/>
      <c r="K14" s="96"/>
      <c r="L14" s="96"/>
      <c r="M14" s="96"/>
      <c r="N14" s="96"/>
      <c r="O14" s="96"/>
      <c r="P14" s="96"/>
    </row>
    <row r="15" spans="1:16" x14ac:dyDescent="0.25">
      <c r="A15" s="96"/>
      <c r="B15" s="96"/>
      <c r="C15" s="96"/>
      <c r="D15" s="96"/>
      <c r="E15" s="96"/>
      <c r="F15" s="96"/>
      <c r="G15" s="96"/>
      <c r="H15" s="96"/>
      <c r="I15" s="96"/>
      <c r="J15" s="96"/>
      <c r="K15" s="96"/>
      <c r="L15" s="96"/>
      <c r="M15" s="96"/>
      <c r="N15" s="96"/>
      <c r="O15" s="96"/>
      <c r="P15" s="96"/>
    </row>
    <row r="16" spans="1:16" x14ac:dyDescent="0.25">
      <c r="A16" s="96"/>
      <c r="B16" s="96"/>
      <c r="C16" s="96"/>
      <c r="D16" s="96"/>
      <c r="E16" s="96"/>
      <c r="F16" s="96"/>
      <c r="G16" s="96"/>
      <c r="H16" s="96"/>
      <c r="I16" s="96"/>
      <c r="J16" s="96"/>
      <c r="K16" s="96"/>
      <c r="L16" s="96"/>
      <c r="M16" s="96"/>
      <c r="N16" s="96"/>
      <c r="O16" s="96"/>
      <c r="P16" s="96"/>
    </row>
    <row r="17" spans="1:16" x14ac:dyDescent="0.25">
      <c r="A17" s="96"/>
      <c r="B17" s="96"/>
      <c r="C17" s="96"/>
      <c r="D17" s="96"/>
      <c r="E17" s="96"/>
      <c r="F17" s="96"/>
      <c r="G17" s="96"/>
      <c r="H17" s="96"/>
      <c r="I17" s="96"/>
      <c r="J17" s="96"/>
      <c r="K17" s="96"/>
      <c r="L17" s="96"/>
      <c r="M17" s="96"/>
      <c r="N17" s="96"/>
      <c r="O17" s="96"/>
      <c r="P17" s="96"/>
    </row>
    <row r="18" spans="1:16" x14ac:dyDescent="0.25">
      <c r="A18" s="96"/>
      <c r="B18" s="96"/>
      <c r="C18" s="96"/>
      <c r="D18" s="96"/>
      <c r="E18" s="96"/>
      <c r="F18" s="96"/>
      <c r="G18" s="96"/>
      <c r="H18" s="96"/>
      <c r="I18" s="96"/>
      <c r="J18" s="96"/>
      <c r="K18" s="96"/>
      <c r="L18" s="96"/>
      <c r="M18" s="96"/>
      <c r="N18" s="96"/>
      <c r="O18" s="96"/>
      <c r="P18" s="96"/>
    </row>
    <row r="19" spans="1:16" x14ac:dyDescent="0.25">
      <c r="A19" s="96"/>
      <c r="B19" s="96"/>
      <c r="C19" s="96"/>
      <c r="D19" s="96"/>
      <c r="E19" s="96"/>
      <c r="F19" s="96"/>
      <c r="G19" s="96"/>
      <c r="H19" s="96"/>
      <c r="I19" s="96"/>
      <c r="J19" s="96"/>
      <c r="K19" s="96"/>
      <c r="L19" s="96"/>
      <c r="M19" s="96"/>
      <c r="N19" s="96"/>
      <c r="O19" s="96"/>
      <c r="P19" s="96"/>
    </row>
    <row r="20" spans="1:16" x14ac:dyDescent="0.25">
      <c r="A20" s="96"/>
      <c r="B20" s="96"/>
      <c r="C20" s="96"/>
      <c r="D20" s="96"/>
      <c r="E20" s="96"/>
      <c r="F20" s="96"/>
      <c r="G20" s="96"/>
      <c r="H20" s="96"/>
      <c r="I20" s="96"/>
      <c r="J20" s="96"/>
      <c r="K20" s="96"/>
      <c r="L20" s="96"/>
      <c r="M20" s="96"/>
      <c r="N20" s="96"/>
      <c r="O20" s="96"/>
      <c r="P20" s="96"/>
    </row>
    <row r="21" spans="1:16" x14ac:dyDescent="0.25">
      <c r="A21" s="96"/>
      <c r="B21" s="96"/>
      <c r="C21" s="96"/>
      <c r="D21" s="96"/>
      <c r="E21" s="96"/>
      <c r="F21" s="96"/>
      <c r="G21" s="96"/>
      <c r="H21" s="96"/>
      <c r="I21" s="96"/>
      <c r="J21" s="96"/>
      <c r="K21" s="96"/>
      <c r="L21" s="96"/>
      <c r="M21" s="96"/>
      <c r="N21" s="96"/>
      <c r="O21" s="96"/>
      <c r="P21" s="96"/>
    </row>
    <row r="22" spans="1:16" x14ac:dyDescent="0.25">
      <c r="A22" s="96"/>
      <c r="B22" s="96"/>
      <c r="C22" s="96"/>
      <c r="D22" s="96"/>
      <c r="E22" s="96"/>
      <c r="F22" s="96"/>
      <c r="G22" s="96"/>
      <c r="H22" s="96"/>
      <c r="I22" s="96"/>
      <c r="J22" s="96"/>
      <c r="K22" s="96"/>
      <c r="L22" s="96"/>
      <c r="M22" s="96"/>
      <c r="N22" s="96"/>
      <c r="O22" s="96"/>
      <c r="P22" s="96"/>
    </row>
    <row r="23" spans="1:16" x14ac:dyDescent="0.25">
      <c r="A23" s="96"/>
      <c r="B23" s="96"/>
      <c r="C23" s="96"/>
      <c r="D23" s="96"/>
      <c r="E23" s="96"/>
      <c r="F23" s="96"/>
      <c r="G23" s="96"/>
      <c r="H23" s="96"/>
      <c r="I23" s="96"/>
      <c r="J23" s="96"/>
      <c r="K23" s="96"/>
      <c r="L23" s="96"/>
      <c r="M23" s="96"/>
      <c r="N23" s="96"/>
      <c r="O23" s="96"/>
      <c r="P23" s="96"/>
    </row>
    <row r="24" spans="1:16" x14ac:dyDescent="0.25">
      <c r="A24" s="96"/>
      <c r="B24" s="96"/>
      <c r="C24" s="96"/>
      <c r="D24" s="96"/>
      <c r="E24" s="96"/>
      <c r="F24" s="96"/>
      <c r="G24" s="96"/>
      <c r="H24" s="96"/>
      <c r="I24" s="96"/>
      <c r="J24" s="96"/>
      <c r="K24" s="96"/>
      <c r="L24" s="96"/>
      <c r="M24" s="96"/>
      <c r="N24" s="96"/>
      <c r="O24" s="96"/>
      <c r="P24" s="96"/>
    </row>
    <row r="25" spans="1:16" x14ac:dyDescent="0.25">
      <c r="A25" s="96"/>
      <c r="B25" s="96"/>
      <c r="C25" s="96"/>
      <c r="D25" s="96"/>
      <c r="E25" s="96"/>
      <c r="F25" s="96"/>
      <c r="G25" s="96"/>
      <c r="H25" s="96"/>
      <c r="I25" s="96"/>
      <c r="J25" s="96"/>
      <c r="K25" s="96"/>
      <c r="L25" s="96"/>
      <c r="M25" s="96"/>
      <c r="N25" s="96"/>
      <c r="O25" s="96"/>
      <c r="P25" s="96"/>
    </row>
    <row r="26" spans="1:16" x14ac:dyDescent="0.25">
      <c r="A26" s="96"/>
      <c r="B26" s="96"/>
      <c r="C26" s="96"/>
      <c r="D26" s="96"/>
      <c r="E26" s="96"/>
      <c r="F26" s="96"/>
      <c r="G26" s="96"/>
      <c r="H26" s="96"/>
      <c r="I26" s="96"/>
      <c r="J26" s="96"/>
      <c r="K26" s="96"/>
      <c r="L26" s="96"/>
      <c r="M26" s="96"/>
      <c r="N26" s="96"/>
      <c r="O26" s="96"/>
      <c r="P26" s="96"/>
    </row>
    <row r="27" spans="1:16" x14ac:dyDescent="0.25">
      <c r="A27" s="96"/>
      <c r="B27" s="96"/>
      <c r="C27" s="96"/>
      <c r="D27" s="96"/>
      <c r="E27" s="96"/>
      <c r="F27" s="96"/>
      <c r="G27" s="96"/>
      <c r="H27" s="96"/>
      <c r="I27" s="96"/>
      <c r="J27" s="96"/>
      <c r="K27" s="96"/>
      <c r="L27" s="96"/>
      <c r="M27" s="96"/>
      <c r="N27" s="96"/>
      <c r="O27" s="96"/>
      <c r="P27" s="96"/>
    </row>
    <row r="28" spans="1:16" x14ac:dyDescent="0.25">
      <c r="A28" s="96"/>
      <c r="B28" s="96"/>
      <c r="C28" s="96"/>
      <c r="D28" s="96"/>
      <c r="E28" s="96"/>
      <c r="F28" s="96"/>
      <c r="G28" s="96"/>
      <c r="H28" s="96"/>
      <c r="I28" s="96"/>
      <c r="J28" s="96"/>
      <c r="K28" s="96"/>
      <c r="L28" s="96"/>
      <c r="M28" s="96"/>
      <c r="N28" s="96"/>
      <c r="O28" s="96"/>
      <c r="P28" s="96"/>
    </row>
    <row r="29" spans="1:16" x14ac:dyDescent="0.25">
      <c r="A29" s="96"/>
      <c r="B29" s="96"/>
      <c r="C29" s="96"/>
      <c r="D29" s="96"/>
      <c r="E29" s="96"/>
      <c r="F29" s="96"/>
      <c r="G29" s="96"/>
      <c r="H29" s="96"/>
      <c r="I29" s="96"/>
      <c r="J29" s="96"/>
      <c r="K29" s="96"/>
      <c r="L29" s="96"/>
      <c r="M29" s="96"/>
      <c r="N29" s="96"/>
      <c r="O29" s="96"/>
      <c r="P29" s="96"/>
    </row>
    <row r="30" spans="1:16" x14ac:dyDescent="0.25">
      <c r="A30" s="96"/>
      <c r="B30" s="96"/>
      <c r="C30" s="96"/>
      <c r="D30" s="96"/>
      <c r="E30" s="96"/>
      <c r="F30" s="96"/>
      <c r="G30" s="96"/>
      <c r="H30" s="96"/>
      <c r="I30" s="96"/>
      <c r="J30" s="96"/>
      <c r="K30" s="96"/>
      <c r="L30" s="96"/>
      <c r="M30" s="96"/>
      <c r="N30" s="96"/>
      <c r="O30" s="96"/>
      <c r="P30" s="96"/>
    </row>
    <row r="31" spans="1:16" x14ac:dyDescent="0.25">
      <c r="A31" s="96"/>
      <c r="B31" s="96"/>
      <c r="C31" s="96"/>
      <c r="D31" s="96"/>
      <c r="E31" s="96"/>
      <c r="F31" s="96"/>
      <c r="G31" s="96"/>
      <c r="H31" s="96"/>
      <c r="I31" s="96"/>
      <c r="J31" s="96"/>
      <c r="K31" s="96"/>
      <c r="L31" s="96"/>
      <c r="M31" s="96"/>
      <c r="N31" s="96"/>
      <c r="O31" s="96"/>
      <c r="P31" s="96"/>
    </row>
    <row r="32" spans="1:16" x14ac:dyDescent="0.25">
      <c r="A32" s="96"/>
      <c r="B32" s="96"/>
      <c r="C32" s="96"/>
      <c r="D32" s="96"/>
      <c r="E32" s="96"/>
      <c r="F32" s="96"/>
      <c r="G32" s="96"/>
      <c r="H32" s="96"/>
      <c r="I32" s="96"/>
      <c r="J32" s="96"/>
      <c r="K32" s="96"/>
      <c r="L32" s="96"/>
      <c r="M32" s="96"/>
      <c r="N32" s="96"/>
      <c r="O32" s="96"/>
      <c r="P32" s="96"/>
    </row>
    <row r="33" spans="1:16" x14ac:dyDescent="0.25">
      <c r="A33" s="96"/>
      <c r="B33" s="96"/>
      <c r="C33" s="96"/>
      <c r="D33" s="96"/>
      <c r="E33" s="96"/>
      <c r="F33" s="96"/>
      <c r="G33" s="96"/>
      <c r="H33" s="96"/>
      <c r="I33" s="96"/>
      <c r="J33" s="96"/>
      <c r="K33" s="96"/>
      <c r="L33" s="96"/>
      <c r="M33" s="96"/>
      <c r="N33" s="96"/>
      <c r="O33" s="96"/>
      <c r="P33" s="96"/>
    </row>
    <row r="34" spans="1:16" x14ac:dyDescent="0.25">
      <c r="A34" s="96"/>
      <c r="B34" s="96"/>
      <c r="C34" s="96"/>
      <c r="D34" s="96"/>
      <c r="E34" s="96"/>
      <c r="F34" s="96"/>
      <c r="G34" s="96"/>
      <c r="H34" s="96"/>
      <c r="I34" s="96"/>
      <c r="J34" s="96"/>
      <c r="K34" s="96"/>
      <c r="L34" s="96"/>
      <c r="M34" s="96"/>
      <c r="N34" s="96"/>
      <c r="O34" s="96"/>
      <c r="P34" s="96"/>
    </row>
    <row r="35" spans="1:16" x14ac:dyDescent="0.25">
      <c r="A35" s="96"/>
      <c r="B35" s="96"/>
      <c r="C35" s="96"/>
      <c r="D35" s="96"/>
      <c r="E35" s="96"/>
      <c r="F35" s="96"/>
      <c r="G35" s="96"/>
      <c r="H35" s="96"/>
      <c r="I35" s="96"/>
      <c r="J35" s="96"/>
      <c r="K35" s="96"/>
      <c r="L35" s="96"/>
      <c r="M35" s="96"/>
      <c r="N35" s="96"/>
      <c r="O35" s="96"/>
      <c r="P35" s="96"/>
    </row>
    <row r="39" spans="1:16" x14ac:dyDescent="0.25">
      <c r="A39" s="40"/>
    </row>
  </sheetData>
  <mergeCells count="1">
    <mergeCell ref="A1:P35"/>
  </mergeCells>
  <pageMargins left="0.7" right="0.7" top="0.75" bottom="0.75" header="0.3" footer="0.3"/>
  <pageSetup scale="61"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13B36D-2ACB-4D99-ACF2-4F12F16E641A}">
  <dimension ref="A1:R20"/>
  <sheetViews>
    <sheetView showGridLines="0" view="pageBreakPreview" zoomScale="85" zoomScaleNormal="100" zoomScaleSheetLayoutView="85" workbookViewId="0">
      <selection sqref="A1:R20"/>
    </sheetView>
  </sheetViews>
  <sheetFormatPr defaultRowHeight="15" x14ac:dyDescent="0.25"/>
  <sheetData>
    <row r="1" spans="1:18" ht="18.75" customHeight="1" x14ac:dyDescent="0.25">
      <c r="A1" s="97" t="s">
        <v>178</v>
      </c>
      <c r="B1" s="97"/>
      <c r="C1" s="97"/>
      <c r="D1" s="97"/>
      <c r="E1" s="97"/>
      <c r="F1" s="97"/>
      <c r="G1" s="97"/>
      <c r="H1" s="97"/>
      <c r="I1" s="97"/>
      <c r="J1" s="97"/>
      <c r="K1" s="97"/>
      <c r="L1" s="97"/>
      <c r="M1" s="97"/>
      <c r="N1" s="97"/>
      <c r="O1" s="97"/>
      <c r="P1" s="97"/>
      <c r="Q1" s="97"/>
      <c r="R1" s="97"/>
    </row>
    <row r="2" spans="1:18" x14ac:dyDescent="0.25">
      <c r="A2" s="97"/>
      <c r="B2" s="97"/>
      <c r="C2" s="97"/>
      <c r="D2" s="97"/>
      <c r="E2" s="97"/>
      <c r="F2" s="97"/>
      <c r="G2" s="97"/>
      <c r="H2" s="97"/>
      <c r="I2" s="97"/>
      <c r="J2" s="97"/>
      <c r="K2" s="97"/>
      <c r="L2" s="97"/>
      <c r="M2" s="97"/>
      <c r="N2" s="97"/>
      <c r="O2" s="97"/>
      <c r="P2" s="97"/>
      <c r="Q2" s="97"/>
      <c r="R2" s="97"/>
    </row>
    <row r="3" spans="1:18" x14ac:dyDescent="0.25">
      <c r="A3" s="97"/>
      <c r="B3" s="97"/>
      <c r="C3" s="97"/>
      <c r="D3" s="97"/>
      <c r="E3" s="97"/>
      <c r="F3" s="97"/>
      <c r="G3" s="97"/>
      <c r="H3" s="97"/>
      <c r="I3" s="97"/>
      <c r="J3" s="97"/>
      <c r="K3" s="97"/>
      <c r="L3" s="97"/>
      <c r="M3" s="97"/>
      <c r="N3" s="97"/>
      <c r="O3" s="97"/>
      <c r="P3" s="97"/>
      <c r="Q3" s="97"/>
      <c r="R3" s="97"/>
    </row>
    <row r="4" spans="1:18" x14ac:dyDescent="0.25">
      <c r="A4" s="97"/>
      <c r="B4" s="97"/>
      <c r="C4" s="97"/>
      <c r="D4" s="97"/>
      <c r="E4" s="97"/>
      <c r="F4" s="97"/>
      <c r="G4" s="97"/>
      <c r="H4" s="97"/>
      <c r="I4" s="97"/>
      <c r="J4" s="97"/>
      <c r="K4" s="97"/>
      <c r="L4" s="97"/>
      <c r="M4" s="97"/>
      <c r="N4" s="97"/>
      <c r="O4" s="97"/>
      <c r="P4" s="97"/>
      <c r="Q4" s="97"/>
      <c r="R4" s="97"/>
    </row>
    <row r="5" spans="1:18" x14ac:dyDescent="0.25">
      <c r="A5" s="97"/>
      <c r="B5" s="97"/>
      <c r="C5" s="97"/>
      <c r="D5" s="97"/>
      <c r="E5" s="97"/>
      <c r="F5" s="97"/>
      <c r="G5" s="97"/>
      <c r="H5" s="97"/>
      <c r="I5" s="97"/>
      <c r="J5" s="97"/>
      <c r="K5" s="97"/>
      <c r="L5" s="97"/>
      <c r="M5" s="97"/>
      <c r="N5" s="97"/>
      <c r="O5" s="97"/>
      <c r="P5" s="97"/>
      <c r="Q5" s="97"/>
      <c r="R5" s="97"/>
    </row>
    <row r="6" spans="1:18" x14ac:dyDescent="0.25">
      <c r="A6" s="97"/>
      <c r="B6" s="97"/>
      <c r="C6" s="97"/>
      <c r="D6" s="97"/>
      <c r="E6" s="97"/>
      <c r="F6" s="97"/>
      <c r="G6" s="97"/>
      <c r="H6" s="97"/>
      <c r="I6" s="97"/>
      <c r="J6" s="97"/>
      <c r="K6" s="97"/>
      <c r="L6" s="97"/>
      <c r="M6" s="97"/>
      <c r="N6" s="97"/>
      <c r="O6" s="97"/>
      <c r="P6" s="97"/>
      <c r="Q6" s="97"/>
      <c r="R6" s="97"/>
    </row>
    <row r="7" spans="1:18" x14ac:dyDescent="0.25">
      <c r="A7" s="97"/>
      <c r="B7" s="97"/>
      <c r="C7" s="97"/>
      <c r="D7" s="97"/>
      <c r="E7" s="97"/>
      <c r="F7" s="97"/>
      <c r="G7" s="97"/>
      <c r="H7" s="97"/>
      <c r="I7" s="97"/>
      <c r="J7" s="97"/>
      <c r="K7" s="97"/>
      <c r="L7" s="97"/>
      <c r="M7" s="97"/>
      <c r="N7" s="97"/>
      <c r="O7" s="97"/>
      <c r="P7" s="97"/>
      <c r="Q7" s="97"/>
      <c r="R7" s="97"/>
    </row>
    <row r="8" spans="1:18" x14ac:dyDescent="0.25">
      <c r="A8" s="97"/>
      <c r="B8" s="97"/>
      <c r="C8" s="97"/>
      <c r="D8" s="97"/>
      <c r="E8" s="97"/>
      <c r="F8" s="97"/>
      <c r="G8" s="97"/>
      <c r="H8" s="97"/>
      <c r="I8" s="97"/>
      <c r="J8" s="97"/>
      <c r="K8" s="97"/>
      <c r="L8" s="97"/>
      <c r="M8" s="97"/>
      <c r="N8" s="97"/>
      <c r="O8" s="97"/>
      <c r="P8" s="97"/>
      <c r="Q8" s="97"/>
      <c r="R8" s="97"/>
    </row>
    <row r="9" spans="1:18" x14ac:dyDescent="0.25">
      <c r="A9" s="97"/>
      <c r="B9" s="97"/>
      <c r="C9" s="97"/>
      <c r="D9" s="97"/>
      <c r="E9" s="97"/>
      <c r="F9" s="97"/>
      <c r="G9" s="97"/>
      <c r="H9" s="97"/>
      <c r="I9" s="97"/>
      <c r="J9" s="97"/>
      <c r="K9" s="97"/>
      <c r="L9" s="97"/>
      <c r="M9" s="97"/>
      <c r="N9" s="97"/>
      <c r="O9" s="97"/>
      <c r="P9" s="97"/>
      <c r="Q9" s="97"/>
      <c r="R9" s="97"/>
    </row>
    <row r="10" spans="1:18" x14ac:dyDescent="0.25">
      <c r="A10" s="97"/>
      <c r="B10" s="97"/>
      <c r="C10" s="97"/>
      <c r="D10" s="97"/>
      <c r="E10" s="97"/>
      <c r="F10" s="97"/>
      <c r="G10" s="97"/>
      <c r="H10" s="97"/>
      <c r="I10" s="97"/>
      <c r="J10" s="97"/>
      <c r="K10" s="97"/>
      <c r="L10" s="97"/>
      <c r="M10" s="97"/>
      <c r="N10" s="97"/>
      <c r="O10" s="97"/>
      <c r="P10" s="97"/>
      <c r="Q10" s="97"/>
      <c r="R10" s="97"/>
    </row>
    <row r="11" spans="1:18" x14ac:dyDescent="0.25">
      <c r="A11" s="97"/>
      <c r="B11" s="97"/>
      <c r="C11" s="97"/>
      <c r="D11" s="97"/>
      <c r="E11" s="97"/>
      <c r="F11" s="97"/>
      <c r="G11" s="97"/>
      <c r="H11" s="97"/>
      <c r="I11" s="97"/>
      <c r="J11" s="97"/>
      <c r="K11" s="97"/>
      <c r="L11" s="97"/>
      <c r="M11" s="97"/>
      <c r="N11" s="97"/>
      <c r="O11" s="97"/>
      <c r="P11" s="97"/>
      <c r="Q11" s="97"/>
      <c r="R11" s="97"/>
    </row>
    <row r="12" spans="1:18" x14ac:dyDescent="0.25">
      <c r="A12" s="97"/>
      <c r="B12" s="97"/>
      <c r="C12" s="97"/>
      <c r="D12" s="97"/>
      <c r="E12" s="97"/>
      <c r="F12" s="97"/>
      <c r="G12" s="97"/>
      <c r="H12" s="97"/>
      <c r="I12" s="97"/>
      <c r="J12" s="97"/>
      <c r="K12" s="97"/>
      <c r="L12" s="97"/>
      <c r="M12" s="97"/>
      <c r="N12" s="97"/>
      <c r="O12" s="97"/>
      <c r="P12" s="97"/>
      <c r="Q12" s="97"/>
      <c r="R12" s="97"/>
    </row>
    <row r="13" spans="1:18" x14ac:dyDescent="0.25">
      <c r="A13" s="97"/>
      <c r="B13" s="97"/>
      <c r="C13" s="97"/>
      <c r="D13" s="97"/>
      <c r="E13" s="97"/>
      <c r="F13" s="97"/>
      <c r="G13" s="97"/>
      <c r="H13" s="97"/>
      <c r="I13" s="97"/>
      <c r="J13" s="97"/>
      <c r="K13" s="97"/>
      <c r="L13" s="97"/>
      <c r="M13" s="97"/>
      <c r="N13" s="97"/>
      <c r="O13" s="97"/>
      <c r="P13" s="97"/>
      <c r="Q13" s="97"/>
      <c r="R13" s="97"/>
    </row>
    <row r="14" spans="1:18" x14ac:dyDescent="0.25">
      <c r="A14" s="97"/>
      <c r="B14" s="97"/>
      <c r="C14" s="97"/>
      <c r="D14" s="97"/>
      <c r="E14" s="97"/>
      <c r="F14" s="97"/>
      <c r="G14" s="97"/>
      <c r="H14" s="97"/>
      <c r="I14" s="97"/>
      <c r="J14" s="97"/>
      <c r="K14" s="97"/>
      <c r="L14" s="97"/>
      <c r="M14" s="97"/>
      <c r="N14" s="97"/>
      <c r="O14" s="97"/>
      <c r="P14" s="97"/>
      <c r="Q14" s="97"/>
      <c r="R14" s="97"/>
    </row>
    <row r="15" spans="1:18" x14ac:dyDescent="0.25">
      <c r="A15" s="97"/>
      <c r="B15" s="97"/>
      <c r="C15" s="97"/>
      <c r="D15" s="97"/>
      <c r="E15" s="97"/>
      <c r="F15" s="97"/>
      <c r="G15" s="97"/>
      <c r="H15" s="97"/>
      <c r="I15" s="97"/>
      <c r="J15" s="97"/>
      <c r="K15" s="97"/>
      <c r="L15" s="97"/>
      <c r="M15" s="97"/>
      <c r="N15" s="97"/>
      <c r="O15" s="97"/>
      <c r="P15" s="97"/>
      <c r="Q15" s="97"/>
      <c r="R15" s="97"/>
    </row>
    <row r="16" spans="1:18" x14ac:dyDescent="0.25">
      <c r="A16" s="97"/>
      <c r="B16" s="97"/>
      <c r="C16" s="97"/>
      <c r="D16" s="97"/>
      <c r="E16" s="97"/>
      <c r="F16" s="97"/>
      <c r="G16" s="97"/>
      <c r="H16" s="97"/>
      <c r="I16" s="97"/>
      <c r="J16" s="97"/>
      <c r="K16" s="97"/>
      <c r="L16" s="97"/>
      <c r="M16" s="97"/>
      <c r="N16" s="97"/>
      <c r="O16" s="97"/>
      <c r="P16" s="97"/>
      <c r="Q16" s="97"/>
      <c r="R16" s="97"/>
    </row>
    <row r="17" spans="1:18" x14ac:dyDescent="0.25">
      <c r="A17" s="97"/>
      <c r="B17" s="97"/>
      <c r="C17" s="97"/>
      <c r="D17" s="97"/>
      <c r="E17" s="97"/>
      <c r="F17" s="97"/>
      <c r="G17" s="97"/>
      <c r="H17" s="97"/>
      <c r="I17" s="97"/>
      <c r="J17" s="97"/>
      <c r="K17" s="97"/>
      <c r="L17" s="97"/>
      <c r="M17" s="97"/>
      <c r="N17" s="97"/>
      <c r="O17" s="97"/>
      <c r="P17" s="97"/>
      <c r="Q17" s="97"/>
      <c r="R17" s="97"/>
    </row>
    <row r="18" spans="1:18" x14ac:dyDescent="0.25">
      <c r="A18" s="97"/>
      <c r="B18" s="97"/>
      <c r="C18" s="97"/>
      <c r="D18" s="97"/>
      <c r="E18" s="97"/>
      <c r="F18" s="97"/>
      <c r="G18" s="97"/>
      <c r="H18" s="97"/>
      <c r="I18" s="97"/>
      <c r="J18" s="97"/>
      <c r="K18" s="97"/>
      <c r="L18" s="97"/>
      <c r="M18" s="97"/>
      <c r="N18" s="97"/>
      <c r="O18" s="97"/>
      <c r="P18" s="97"/>
      <c r="Q18" s="97"/>
      <c r="R18" s="97"/>
    </row>
    <row r="19" spans="1:18" x14ac:dyDescent="0.25">
      <c r="A19" s="97"/>
      <c r="B19" s="97"/>
      <c r="C19" s="97"/>
      <c r="D19" s="97"/>
      <c r="E19" s="97"/>
      <c r="F19" s="97"/>
      <c r="G19" s="97"/>
      <c r="H19" s="97"/>
      <c r="I19" s="97"/>
      <c r="J19" s="97"/>
      <c r="K19" s="97"/>
      <c r="L19" s="97"/>
      <c r="M19" s="97"/>
      <c r="N19" s="97"/>
      <c r="O19" s="97"/>
      <c r="P19" s="97"/>
      <c r="Q19" s="97"/>
      <c r="R19" s="97"/>
    </row>
    <row r="20" spans="1:18" x14ac:dyDescent="0.25">
      <c r="A20" s="97"/>
      <c r="B20" s="97"/>
      <c r="C20" s="97"/>
      <c r="D20" s="97"/>
      <c r="E20" s="97"/>
      <c r="F20" s="97"/>
      <c r="G20" s="97"/>
      <c r="H20" s="97"/>
      <c r="I20" s="97"/>
      <c r="J20" s="97"/>
      <c r="K20" s="97"/>
      <c r="L20" s="97"/>
      <c r="M20" s="97"/>
      <c r="N20" s="97"/>
      <c r="O20" s="97"/>
      <c r="P20" s="97"/>
      <c r="Q20" s="97"/>
      <c r="R20" s="97"/>
    </row>
  </sheetData>
  <mergeCells count="1">
    <mergeCell ref="A1:R20"/>
  </mergeCells>
  <pageMargins left="0.7" right="0.7" top="0.75" bottom="0.75" header="0.3" footer="0.3"/>
  <pageSetup scale="54"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SharedWithUsers xmlns="1a2762f7-3033-4777-83c8-11cdd01f8192">
      <UserInfo>
        <DisplayName>McNeal, Jennifer</DisplayName>
        <AccountId>24</AccountId>
        <AccountType/>
      </UserInfo>
      <UserInfo>
        <DisplayName>Bloomquist, Steve J.</DisplayName>
        <AccountId>26</AccountId>
        <AccountType/>
      </UserInfo>
      <UserInfo>
        <DisplayName>Hyvarinen, Jody</DisplayName>
        <AccountId>31</AccountId>
        <AccountType/>
      </UserInfo>
    </SharedWithUsers>
    <_ip_UnifiedCompliancePolicyUIAction xmlns="http://schemas.microsoft.com/sharepoint/v3" xsi:nil="true"/>
    <_ip_UnifiedCompliancePolicyProperties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FEBEC8263B79E64385530508AE37E09E" ma:contentTypeVersion="10" ma:contentTypeDescription="Create a new document." ma:contentTypeScope="" ma:versionID="9978ba0152c4da1d7b443cb9712d776e">
  <xsd:schema xmlns:xsd="http://www.w3.org/2001/XMLSchema" xmlns:xs="http://www.w3.org/2001/XMLSchema" xmlns:p="http://schemas.microsoft.com/office/2006/metadata/properties" xmlns:ns1="http://schemas.microsoft.com/sharepoint/v3" xmlns:ns2="1a2762f7-3033-4777-83c8-11cdd01f8192" xmlns:ns3="1b49c7a5-911d-49ce-b68a-f7a84cf6f6ed" targetNamespace="http://schemas.microsoft.com/office/2006/metadata/properties" ma:root="true" ma:fieldsID="08f27a39352b37268de62027f9efb64e" ns1:_="" ns2:_="" ns3:_="">
    <xsd:import namespace="http://schemas.microsoft.com/sharepoint/v3"/>
    <xsd:import namespace="1a2762f7-3033-4777-83c8-11cdd01f8192"/>
    <xsd:import namespace="1b49c7a5-911d-49ce-b68a-f7a84cf6f6ed"/>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3:MediaServiceObjectDetectorVersions" minOccurs="0"/>
                <xsd:element ref="ns3:MediaServiceSearchPropertie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6" nillable="true" ma:displayName="Unified Compliance Policy Properties" ma:hidden="true" ma:internalName="_ip_UnifiedCompliancePolicyProperties">
      <xsd:simpleType>
        <xsd:restriction base="dms:Note"/>
      </xsd:simpleType>
    </xsd:element>
    <xsd:element name="_ip_UnifiedCompliancePolicyUIAction" ma:index="17"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a2762f7-3033-4777-83c8-11cdd01f8192"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1b49c7a5-911d-49ce-b68a-f7a84cf6f6ed"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SearchProperties" ma:index="15"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E1E5E9B-D6F2-4E3E-91BC-8A077C6CA7D0}">
  <ds:schemaRefs>
    <ds:schemaRef ds:uri="http://schemas.microsoft.com/sharepoint/v3/contenttype/forms"/>
  </ds:schemaRefs>
</ds:datastoreItem>
</file>

<file path=customXml/itemProps2.xml><?xml version="1.0" encoding="utf-8"?>
<ds:datastoreItem xmlns:ds="http://schemas.openxmlformats.org/officeDocument/2006/customXml" ds:itemID="{80C7F3CE-7F1A-4688-A6D9-5031A7F8C71D}">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1b49c7a5-911d-49ce-b68a-f7a84cf6f6ed"/>
    <ds:schemaRef ds:uri="http://schemas.microsoft.com/sharepoint/v3"/>
    <ds:schemaRef ds:uri="1a2762f7-3033-4777-83c8-11cdd01f8192"/>
    <ds:schemaRef ds:uri="http://www.w3.org/XML/1998/namespace"/>
    <ds:schemaRef ds:uri="http://purl.org/dc/dcmitype/"/>
  </ds:schemaRefs>
</ds:datastoreItem>
</file>

<file path=customXml/itemProps3.xml><?xml version="1.0" encoding="utf-8"?>
<ds:datastoreItem xmlns:ds="http://schemas.openxmlformats.org/officeDocument/2006/customXml" ds:itemID="{65336714-85F4-4C67-ACF7-C61BE7F259C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1a2762f7-3033-4777-83c8-11cdd01f8192"/>
    <ds:schemaRef ds:uri="1b49c7a5-911d-49ce-b68a-f7a84cf6f6e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6</vt:i4>
      </vt:variant>
    </vt:vector>
  </HeadingPairs>
  <TitlesOfParts>
    <vt:vector size="14" baseType="lpstr">
      <vt:lpstr>Cover</vt:lpstr>
      <vt:lpstr>Income Stmt</vt:lpstr>
      <vt:lpstr>Balance Sheet</vt:lpstr>
      <vt:lpstr>Cash flow Stmt</vt:lpstr>
      <vt:lpstr>Capital Stucture</vt:lpstr>
      <vt:lpstr>Non-GAAP Recs</vt:lpstr>
      <vt:lpstr>Definitions</vt:lpstr>
      <vt:lpstr>Risk Factors </vt:lpstr>
      <vt:lpstr>'Balance Sheet'!Print_Area</vt:lpstr>
      <vt:lpstr>'Capital Stucture'!Print_Area</vt:lpstr>
      <vt:lpstr>'Cash flow Stmt'!Print_Area</vt:lpstr>
      <vt:lpstr>'Income Stmt'!Print_Area</vt:lpstr>
      <vt:lpstr>'Non-GAAP Recs'!Print_Area</vt:lpstr>
      <vt:lpstr>'Risk Factors '!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arahmand, Kristyn</dc:creator>
  <cp:keywords/>
  <dc:description/>
  <cp:lastModifiedBy>Carson, Keelyn</cp:lastModifiedBy>
  <cp:revision/>
  <cp:lastPrinted>2024-12-05T17:49:04Z</cp:lastPrinted>
  <dcterms:created xsi:type="dcterms:W3CDTF">2022-08-15T12:04:32Z</dcterms:created>
  <dcterms:modified xsi:type="dcterms:W3CDTF">2025-06-09T19:50:3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FEBEC8263B79E64385530508AE37E09E</vt:lpwstr>
  </property>
  <property fmtid="{D5CDD505-2E9C-101B-9397-08002B2CF9AE}" pid="5" name="{A44787D4-0540-4523-9961-78E4036D8C6D}">
    <vt:lpwstr>{FC4A212D-6D35-455F-89CD-B4040B046EE9}</vt:lpwstr>
  </property>
</Properties>
</file>